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U:\Abteilung\IR\_Reporting\2026\1Q 26\"/>
    </mc:Choice>
  </mc:AlternateContent>
  <xr:revisionPtr revIDLastSave="0" documentId="13_ncr:1_{0CE68DF8-4728-4A3F-9CAE-98D1FF5BD12A}" xr6:coauthVersionLast="47" xr6:coauthVersionMax="47" xr10:uidLastSave="{00000000-0000-0000-0000-000000000000}"/>
  <bookViews>
    <workbookView xWindow="20" yWindow="20" windowWidth="19180" windowHeight="11260" xr2:uid="{CA9009E7-5C42-4EE2-976B-098295C2DEA0}"/>
  </bookViews>
  <sheets>
    <sheet name="Table of Contents" sheetId="63" r:id="rId1"/>
    <sheet name="Group Income Statement" sheetId="5" r:id="rId2"/>
    <sheet name="UNIQA Austria Income Statement" sheetId="68" r:id="rId3"/>
    <sheet name="UNIQA International Income Stat" sheetId="69" r:id="rId4"/>
    <sheet name="Other Segments" sheetId="70" r:id="rId5"/>
    <sheet name="Group Balance Sheet" sheetId="61" r:id="rId6"/>
  </sheets>
  <externalReferences>
    <externalReference r:id="rId7"/>
    <externalReference r:id="rId8"/>
    <externalReference r:id="rId9"/>
    <externalReference r:id="rId10"/>
  </externalReferences>
  <definedNames>
    <definedName name="____________________top10" localSheetId="1">[1]Owners!$C$2:$C$11</definedName>
    <definedName name="____________________top10" localSheetId="4">[1]Owners!$C$2:$C$11</definedName>
    <definedName name="____________________top10" localSheetId="2">[1]Owners!$C$2:$C$11</definedName>
    <definedName name="____________________top10" localSheetId="3">[1]Owners!$C$2:$C$11</definedName>
    <definedName name="____________________top10">#REF!</definedName>
    <definedName name="___________________top10" localSheetId="1">[1]Owners!$C$2:$C$11</definedName>
    <definedName name="___________________top10" localSheetId="4">[1]Owners!$C$2:$C$11</definedName>
    <definedName name="___________________top10" localSheetId="2">[1]Owners!$C$2:$C$11</definedName>
    <definedName name="___________________top10" localSheetId="3">[1]Owners!$C$2:$C$11</definedName>
    <definedName name="___________________top10">#REF!</definedName>
    <definedName name="__________________dob0821" localSheetId="1">'[2]#REF'!$A:$IV</definedName>
    <definedName name="__________________dob0821" localSheetId="4">'[2]#REF'!$A:$IV</definedName>
    <definedName name="__________________dob0821" localSheetId="2">'[2]#REF'!$A:$IV</definedName>
    <definedName name="__________________dob0821" localSheetId="3">'[2]#REF'!$A:$IV</definedName>
    <definedName name="__________________dob0821">#REF!</definedName>
    <definedName name="__________________dob3" localSheetId="1">'[3]#REF'!$A:$IV</definedName>
    <definedName name="__________________dob3" localSheetId="4">'[3]#REF'!$A:$IV</definedName>
    <definedName name="__________________dob3" localSheetId="2">'[3]#REF'!$A:$IV</definedName>
    <definedName name="__________________dob3" localSheetId="3">'[3]#REF'!$A:$IV</definedName>
    <definedName name="__________________dob3">#REF!</definedName>
    <definedName name="__________________top10" localSheetId="1">[1]Owners!$C$2:$C$11</definedName>
    <definedName name="__________________top10" localSheetId="4">[1]Owners!$C$2:$C$11</definedName>
    <definedName name="__________________top10" localSheetId="2">[1]Owners!$C$2:$C$11</definedName>
    <definedName name="__________________top10" localSheetId="3">[1]Owners!$C$2:$C$11</definedName>
    <definedName name="__________________top10">#REF!</definedName>
    <definedName name="_________________dob0821" localSheetId="1">'[2]#REF'!$A:$IV</definedName>
    <definedName name="_________________dob0821" localSheetId="4">'[2]#REF'!$A:$IV</definedName>
    <definedName name="_________________dob0821" localSheetId="2">'[2]#REF'!$A:$IV</definedName>
    <definedName name="_________________dob0821" localSheetId="3">'[2]#REF'!$A:$IV</definedName>
    <definedName name="_________________dob0821">#REF!</definedName>
    <definedName name="_________________dob3" localSheetId="1">'[3]#REF'!$A:$IV</definedName>
    <definedName name="_________________dob3" localSheetId="4">'[3]#REF'!$A:$IV</definedName>
    <definedName name="_________________dob3" localSheetId="2">'[3]#REF'!$A:$IV</definedName>
    <definedName name="_________________dob3" localSheetId="3">'[3]#REF'!$A:$IV</definedName>
    <definedName name="_________________dob3">#REF!</definedName>
    <definedName name="_________________top10" localSheetId="1">[1]Owners!$C$2:$C$11</definedName>
    <definedName name="_________________top10" localSheetId="4">[1]Owners!$C$2:$C$11</definedName>
    <definedName name="_________________top10" localSheetId="2">[1]Owners!$C$2:$C$11</definedName>
    <definedName name="_________________top10" localSheetId="3">[1]Owners!$C$2:$C$11</definedName>
    <definedName name="_________________top10">#REF!</definedName>
    <definedName name="________________dob0821" localSheetId="1">'[2]#REF'!$A:$IV</definedName>
    <definedName name="________________dob0821" localSheetId="4">'[2]#REF'!$A:$IV</definedName>
    <definedName name="________________dob0821" localSheetId="2">'[2]#REF'!$A:$IV</definedName>
    <definedName name="________________dob0821" localSheetId="3">'[2]#REF'!$A:$IV</definedName>
    <definedName name="________________dob0821">#REF!</definedName>
    <definedName name="________________dob3" localSheetId="1">'[3]#REF'!$A:$IV</definedName>
    <definedName name="________________dob3" localSheetId="4">'[3]#REF'!$A:$IV</definedName>
    <definedName name="________________dob3" localSheetId="2">'[3]#REF'!$A:$IV</definedName>
    <definedName name="________________dob3" localSheetId="3">'[3]#REF'!$A:$IV</definedName>
    <definedName name="________________dob3">#REF!</definedName>
    <definedName name="________________top10" localSheetId="1">[1]Owners!$C$2:$C$11</definedName>
    <definedName name="________________top10" localSheetId="4">[1]Owners!$C$2:$C$11</definedName>
    <definedName name="________________top10" localSheetId="2">[1]Owners!$C$2:$C$11</definedName>
    <definedName name="________________top10" localSheetId="3">[1]Owners!$C$2:$C$11</definedName>
    <definedName name="________________top10">#REF!</definedName>
    <definedName name="_______________dob0821" localSheetId="1">'[2]#REF'!$A:$IV</definedName>
    <definedName name="_______________dob0821" localSheetId="4">'[2]#REF'!$A:$IV</definedName>
    <definedName name="_______________dob0821" localSheetId="2">'[2]#REF'!$A:$IV</definedName>
    <definedName name="_______________dob0821" localSheetId="3">'[2]#REF'!$A:$IV</definedName>
    <definedName name="_______________dob0821">#REF!</definedName>
    <definedName name="_______________dob3" localSheetId="1">'[3]#REF'!$A:$IV</definedName>
    <definedName name="_______________dob3" localSheetId="4">'[3]#REF'!$A:$IV</definedName>
    <definedName name="_______________dob3" localSheetId="2">'[3]#REF'!$A:$IV</definedName>
    <definedName name="_______________dob3" localSheetId="3">'[3]#REF'!$A:$IV</definedName>
    <definedName name="_______________dob3">#REF!</definedName>
    <definedName name="_______________top10" localSheetId="1">[1]Owners!$C$2:$C$11</definedName>
    <definedName name="_______________top10" localSheetId="4">[1]Owners!$C$2:$C$11</definedName>
    <definedName name="_______________top10" localSheetId="2">[1]Owners!$C$2:$C$11</definedName>
    <definedName name="_______________top10" localSheetId="3">[1]Owners!$C$2:$C$11</definedName>
    <definedName name="_______________top10">#REF!</definedName>
    <definedName name="______________dob0821" localSheetId="1">'[2]#REF'!$A:$IV</definedName>
    <definedName name="______________dob0821" localSheetId="4">'[2]#REF'!$A:$IV</definedName>
    <definedName name="______________dob0821" localSheetId="2">'[2]#REF'!$A:$IV</definedName>
    <definedName name="______________dob0821" localSheetId="3">'[2]#REF'!$A:$IV</definedName>
    <definedName name="______________dob0821">#REF!</definedName>
    <definedName name="______________dob3" localSheetId="1">'[3]#REF'!$A:$IV</definedName>
    <definedName name="______________dob3" localSheetId="4">'[3]#REF'!$A:$IV</definedName>
    <definedName name="______________dob3" localSheetId="2">'[3]#REF'!$A:$IV</definedName>
    <definedName name="______________dob3" localSheetId="3">'[3]#REF'!$A:$IV</definedName>
    <definedName name="______________dob3">#REF!</definedName>
    <definedName name="______________top10" localSheetId="1">[1]Owners!$C$2:$C$11</definedName>
    <definedName name="______________top10" localSheetId="4">[1]Owners!$C$2:$C$11</definedName>
    <definedName name="______________top10" localSheetId="2">[1]Owners!$C$2:$C$11</definedName>
    <definedName name="______________top10" localSheetId="3">[1]Owners!$C$2:$C$11</definedName>
    <definedName name="______________top10">#REF!</definedName>
    <definedName name="_____________dob0821" localSheetId="1">'[2]#REF'!$A:$IV</definedName>
    <definedName name="_____________dob0821" localSheetId="4">'[2]#REF'!$A:$IV</definedName>
    <definedName name="_____________dob0821" localSheetId="2">'[2]#REF'!$A:$IV</definedName>
    <definedName name="_____________dob0821" localSheetId="3">'[2]#REF'!$A:$IV</definedName>
    <definedName name="_____________dob0821">#REF!</definedName>
    <definedName name="_____________dob3" localSheetId="1">'[3]#REF'!$A:$IV</definedName>
    <definedName name="_____________dob3" localSheetId="4">'[3]#REF'!$A:$IV</definedName>
    <definedName name="_____________dob3" localSheetId="2">'[3]#REF'!$A:$IV</definedName>
    <definedName name="_____________dob3" localSheetId="3">'[3]#REF'!$A:$IV</definedName>
    <definedName name="_____________dob3">#REF!</definedName>
    <definedName name="_____________top10" localSheetId="1">[1]Owners!$C$2:$C$11</definedName>
    <definedName name="_____________top10" localSheetId="4">[1]Owners!$C$2:$C$11</definedName>
    <definedName name="_____________top10" localSheetId="2">[1]Owners!$C$2:$C$11</definedName>
    <definedName name="_____________top10" localSheetId="3">[1]Owners!$C$2:$C$11</definedName>
    <definedName name="_____________top10">#REF!</definedName>
    <definedName name="____________dob0821" localSheetId="1">'[2]#REF'!$A:$IV</definedName>
    <definedName name="____________dob0821" localSheetId="4">'[2]#REF'!$A:$IV</definedName>
    <definedName name="____________dob0821" localSheetId="2">'[2]#REF'!$A:$IV</definedName>
    <definedName name="____________dob0821" localSheetId="3">'[2]#REF'!$A:$IV</definedName>
    <definedName name="____________dob0821">#REF!</definedName>
    <definedName name="____________dob3" localSheetId="1">'[3]#REF'!$A:$IV</definedName>
    <definedName name="____________dob3" localSheetId="4">'[3]#REF'!$A:$IV</definedName>
    <definedName name="____________dob3" localSheetId="2">'[3]#REF'!$A:$IV</definedName>
    <definedName name="____________dob3" localSheetId="3">'[3]#REF'!$A:$IV</definedName>
    <definedName name="____________dob3">#REF!</definedName>
    <definedName name="____________top10" localSheetId="1">[1]Owners!$C$2:$C$11</definedName>
    <definedName name="____________top10" localSheetId="4">[1]Owners!$C$2:$C$11</definedName>
    <definedName name="____________top10" localSheetId="2">[1]Owners!$C$2:$C$11</definedName>
    <definedName name="____________top10" localSheetId="3">[1]Owners!$C$2:$C$11</definedName>
    <definedName name="____________top10">#REF!</definedName>
    <definedName name="___________dob0821" localSheetId="1">'[2]#REF'!$A:$IV</definedName>
    <definedName name="___________dob0821" localSheetId="4">'[2]#REF'!$A:$IV</definedName>
    <definedName name="___________dob0821" localSheetId="2">'[2]#REF'!$A:$IV</definedName>
    <definedName name="___________dob0821" localSheetId="3">'[2]#REF'!$A:$IV</definedName>
    <definedName name="___________dob0821">#REF!</definedName>
    <definedName name="___________dob3" localSheetId="1">'[3]#REF'!$A:$IV</definedName>
    <definedName name="___________dob3" localSheetId="4">'[3]#REF'!$A:$IV</definedName>
    <definedName name="___________dob3" localSheetId="2">'[3]#REF'!$A:$IV</definedName>
    <definedName name="___________dob3" localSheetId="3">'[3]#REF'!$A:$IV</definedName>
    <definedName name="___________dob3">#REF!</definedName>
    <definedName name="___________top10" localSheetId="1">[1]Owners!$C$2:$C$11</definedName>
    <definedName name="___________top10" localSheetId="4">[1]Owners!$C$2:$C$11</definedName>
    <definedName name="___________top10" localSheetId="2">[1]Owners!$C$2:$C$11</definedName>
    <definedName name="___________top10" localSheetId="3">[1]Owners!$C$2:$C$11</definedName>
    <definedName name="___________top10">#REF!</definedName>
    <definedName name="__________dob0821" localSheetId="1">'[2]#REF'!$A:$IV</definedName>
    <definedName name="__________dob0821" localSheetId="4">'[2]#REF'!$A:$IV</definedName>
    <definedName name="__________dob0821" localSheetId="2">'[2]#REF'!$A:$IV</definedName>
    <definedName name="__________dob0821" localSheetId="3">'[2]#REF'!$A:$IV</definedName>
    <definedName name="__________dob0821">#REF!</definedName>
    <definedName name="__________dob3" localSheetId="1">'[3]#REF'!$A:$IV</definedName>
    <definedName name="__________dob3" localSheetId="4">'[3]#REF'!$A:$IV</definedName>
    <definedName name="__________dob3" localSheetId="2">'[3]#REF'!$A:$IV</definedName>
    <definedName name="__________dob3" localSheetId="3">'[3]#REF'!$A:$IV</definedName>
    <definedName name="__________dob3">#REF!</definedName>
    <definedName name="__________top10" localSheetId="1">[1]Owners!$C$2:$C$11</definedName>
    <definedName name="__________top10" localSheetId="4">[1]Owners!$C$2:$C$11</definedName>
    <definedName name="__________top10" localSheetId="2">[1]Owners!$C$2:$C$11</definedName>
    <definedName name="__________top10" localSheetId="3">[1]Owners!$C$2:$C$11</definedName>
    <definedName name="__________top10">#REF!</definedName>
    <definedName name="_________dob0821" localSheetId="1">'[2]#REF'!$A:$IV</definedName>
    <definedName name="_________dob0821" localSheetId="4">'[2]#REF'!$A:$IV</definedName>
    <definedName name="_________dob0821" localSheetId="2">'[2]#REF'!$A:$IV</definedName>
    <definedName name="_________dob0821" localSheetId="3">'[2]#REF'!$A:$IV</definedName>
    <definedName name="_________dob0821">#REF!</definedName>
    <definedName name="_________dob3" localSheetId="1">'[3]#REF'!$A:$IV</definedName>
    <definedName name="_________dob3" localSheetId="4">'[3]#REF'!$A:$IV</definedName>
    <definedName name="_________dob3" localSheetId="2">'[3]#REF'!$A:$IV</definedName>
    <definedName name="_________dob3" localSheetId="3">'[3]#REF'!$A:$IV</definedName>
    <definedName name="_________dob3">#REF!</definedName>
    <definedName name="_________top10" localSheetId="1">[1]Owners!$C$2:$C$11</definedName>
    <definedName name="_________top10" localSheetId="4">[1]Owners!$C$2:$C$11</definedName>
    <definedName name="_________top10" localSheetId="2">[1]Owners!$C$2:$C$11</definedName>
    <definedName name="_________top10" localSheetId="3">[1]Owners!$C$2:$C$11</definedName>
    <definedName name="_________top10">#REF!</definedName>
    <definedName name="________dob0821" localSheetId="1">'[2]#REF'!$A:$IV</definedName>
    <definedName name="________dob0821" localSheetId="4">'[2]#REF'!$A:$IV</definedName>
    <definedName name="________dob0821" localSheetId="2">'[2]#REF'!$A:$IV</definedName>
    <definedName name="________dob0821" localSheetId="3">'[2]#REF'!$A:$IV</definedName>
    <definedName name="________dob0821">#REF!</definedName>
    <definedName name="________dob3" localSheetId="1">'[3]#REF'!$A:$IV</definedName>
    <definedName name="________dob3" localSheetId="4">'[3]#REF'!$A:$IV</definedName>
    <definedName name="________dob3" localSheetId="2">'[3]#REF'!$A:$IV</definedName>
    <definedName name="________dob3" localSheetId="3">'[3]#REF'!$A:$IV</definedName>
    <definedName name="________dob3">#REF!</definedName>
    <definedName name="________top10" localSheetId="1">[1]Owners!$C$2:$C$11</definedName>
    <definedName name="________top10" localSheetId="4">[1]Owners!$C$2:$C$11</definedName>
    <definedName name="________top10" localSheetId="2">[1]Owners!$C$2:$C$11</definedName>
    <definedName name="________top10" localSheetId="3">[1]Owners!$C$2:$C$11</definedName>
    <definedName name="________top10">#REF!</definedName>
    <definedName name="_______dob0821" localSheetId="1">'[2]#REF'!$A:$IV</definedName>
    <definedName name="_______dob0821" localSheetId="4">'[2]#REF'!$A:$IV</definedName>
    <definedName name="_______dob0821" localSheetId="2">'[2]#REF'!$A:$IV</definedName>
    <definedName name="_______dob0821" localSheetId="3">'[2]#REF'!$A:$IV</definedName>
    <definedName name="_______dob0821">#REF!</definedName>
    <definedName name="_______dob3" localSheetId="1">'[3]#REF'!$A:$IV</definedName>
    <definedName name="_______dob3" localSheetId="4">'[3]#REF'!$A:$IV</definedName>
    <definedName name="_______dob3" localSheetId="2">'[3]#REF'!$A:$IV</definedName>
    <definedName name="_______dob3" localSheetId="3">'[3]#REF'!$A:$IV</definedName>
    <definedName name="_______dob3">#REF!</definedName>
    <definedName name="_______top10" localSheetId="1">[1]Owners!$C$2:$C$11</definedName>
    <definedName name="_______top10" localSheetId="4">[1]Owners!$C$2:$C$11</definedName>
    <definedName name="_______top10" localSheetId="2">[1]Owners!$C$2:$C$11</definedName>
    <definedName name="_______top10" localSheetId="3">[1]Owners!$C$2:$C$11</definedName>
    <definedName name="_______top10">#REF!</definedName>
    <definedName name="______dob0821" localSheetId="1">'[2]#REF'!$A:$IV</definedName>
    <definedName name="______dob0821" localSheetId="4">'[2]#REF'!$A:$IV</definedName>
    <definedName name="______dob0821" localSheetId="2">'[2]#REF'!$A:$IV</definedName>
    <definedName name="______dob0821" localSheetId="3">'[2]#REF'!$A:$IV</definedName>
    <definedName name="______dob0821">#REF!</definedName>
    <definedName name="______dob3" localSheetId="1">'[3]#REF'!$A:$IV</definedName>
    <definedName name="______dob3" localSheetId="4">'[3]#REF'!$A:$IV</definedName>
    <definedName name="______dob3" localSheetId="2">'[3]#REF'!$A:$IV</definedName>
    <definedName name="______dob3" localSheetId="3">'[3]#REF'!$A:$IV</definedName>
    <definedName name="______dob3">#REF!</definedName>
    <definedName name="______top10" localSheetId="1">[1]Owners!$C$2:$C$11</definedName>
    <definedName name="______top10" localSheetId="4">[1]Owners!$C$2:$C$11</definedName>
    <definedName name="______top10" localSheetId="2">[1]Owners!$C$2:$C$11</definedName>
    <definedName name="______top10" localSheetId="3">[1]Owners!$C$2:$C$11</definedName>
    <definedName name="______top10">#REF!</definedName>
    <definedName name="_____dob0821" localSheetId="1">'[2]#REF'!$A:$IV</definedName>
    <definedName name="_____dob0821" localSheetId="4">'[2]#REF'!$A:$IV</definedName>
    <definedName name="_____dob0821" localSheetId="2">'[2]#REF'!$A:$IV</definedName>
    <definedName name="_____dob0821" localSheetId="3">'[2]#REF'!$A:$IV</definedName>
    <definedName name="_____dob0821">#REF!</definedName>
    <definedName name="_____dob3" localSheetId="1">'[3]#REF'!$A:$IV</definedName>
    <definedName name="_____dob3" localSheetId="4">'[3]#REF'!$A:$IV</definedName>
    <definedName name="_____dob3" localSheetId="2">'[3]#REF'!$A:$IV</definedName>
    <definedName name="_____dob3" localSheetId="3">'[3]#REF'!$A:$IV</definedName>
    <definedName name="_____dob3">#REF!</definedName>
    <definedName name="_____top10" localSheetId="1">[1]Owners!$C$2:$C$11</definedName>
    <definedName name="_____top10" localSheetId="4">[1]Owners!$C$2:$C$11</definedName>
    <definedName name="_____top10" localSheetId="2">[1]Owners!$C$2:$C$11</definedName>
    <definedName name="_____top10" localSheetId="3">[1]Owners!$C$2:$C$11</definedName>
    <definedName name="_____top10">#REF!</definedName>
    <definedName name="____dob0821" localSheetId="1">'[2]#REF'!$A:$IV</definedName>
    <definedName name="____dob0821" localSheetId="4">'[2]#REF'!$A:$IV</definedName>
    <definedName name="____dob0821" localSheetId="2">'[2]#REF'!$A:$IV</definedName>
    <definedName name="____dob0821" localSheetId="3">'[2]#REF'!$A:$IV</definedName>
    <definedName name="____dob0821">#REF!</definedName>
    <definedName name="____dob3" localSheetId="1">'[3]#REF'!$A:$IV</definedName>
    <definedName name="____dob3" localSheetId="4">'[3]#REF'!$A:$IV</definedName>
    <definedName name="____dob3" localSheetId="2">'[3]#REF'!$A:$IV</definedName>
    <definedName name="____dob3" localSheetId="3">'[3]#REF'!$A:$IV</definedName>
    <definedName name="____dob3">#REF!</definedName>
    <definedName name="____top10" localSheetId="1">[1]Owners!$C$2:$C$11</definedName>
    <definedName name="____top10" localSheetId="4">[1]Owners!$C$2:$C$11</definedName>
    <definedName name="____top10" localSheetId="2">[1]Owners!$C$2:$C$11</definedName>
    <definedName name="____top10" localSheetId="3">[1]Owners!$C$2:$C$11</definedName>
    <definedName name="____top10">#REF!</definedName>
    <definedName name="___dob0821" localSheetId="1">'[2]#REF'!$A:$IV</definedName>
    <definedName name="___dob0821" localSheetId="4">'[2]#REF'!$A:$IV</definedName>
    <definedName name="___dob0821" localSheetId="2">'[2]#REF'!$A:$IV</definedName>
    <definedName name="___dob0821" localSheetId="3">'[2]#REF'!$A:$IV</definedName>
    <definedName name="___dob0821">#REF!</definedName>
    <definedName name="___dob3" localSheetId="1">'[3]#REF'!$A:$IV</definedName>
    <definedName name="___dob3" localSheetId="4">'[3]#REF'!$A:$IV</definedName>
    <definedName name="___dob3" localSheetId="2">'[3]#REF'!$A:$IV</definedName>
    <definedName name="___dob3" localSheetId="3">'[3]#REF'!$A:$IV</definedName>
    <definedName name="___dob3">#REF!</definedName>
    <definedName name="___top10" localSheetId="1">[1]Owners!$C$2:$C$11</definedName>
    <definedName name="___top10" localSheetId="4">[1]Owners!$C$2:$C$11</definedName>
    <definedName name="___top10" localSheetId="2">[1]Owners!$C$2:$C$11</definedName>
    <definedName name="___top10" localSheetId="3">[1]Owners!$C$2:$C$11</definedName>
    <definedName name="___top10">#REF!</definedName>
    <definedName name="__APW_RESTORE_DATA0__" localSheetId="1" hidden="1">#REF!,#REF!,#REF!,#REF!,#REF!,#REF!,#REF!,#REF!,#REF!,#REF!,#REF!,#REF!,#REF!,#REF!,#REF!</definedName>
    <definedName name="__APW_RESTORE_DATA0__" localSheetId="4" hidden="1">#REF!,#REF!,#REF!,#REF!,#REF!,#REF!,#REF!,#REF!,#REF!,#REF!,#REF!,#REF!,#REF!,#REF!,#REF!</definedName>
    <definedName name="__APW_RESTORE_DATA0__" localSheetId="2" hidden="1">#REF!,#REF!,#REF!,#REF!,#REF!,#REF!,#REF!,#REF!,#REF!,#REF!,#REF!,#REF!,#REF!,#REF!,#REF!</definedName>
    <definedName name="__APW_RESTORE_DATA0__" localSheetId="3" hidden="1">#REF!,#REF!,#REF!,#REF!,#REF!,#REF!,#REF!,#REF!,#REF!,#REF!,#REF!,#REF!,#REF!,#REF!,#REF!</definedName>
    <definedName name="__APW_RESTORE_DATA0__" hidden="1">#REF!,#REF!,#REF!,#REF!,#REF!,#REF!,#REF!,#REF!,#REF!,#REF!,#REF!,#REF!,#REF!,#REF!,#REF!</definedName>
    <definedName name="__APW_RESTORE_DATA1__" localSheetId="1" hidden="1">#REF!,#REF!,#REF!,#REF!,#REF!,#REF!,#REF!,#REF!,#REF!,#REF!,#REF!,#REF!,#REF!,#REF!,#REF!</definedName>
    <definedName name="__APW_RESTORE_DATA1__" localSheetId="4" hidden="1">#REF!,#REF!,#REF!,#REF!,#REF!,#REF!,#REF!,#REF!,#REF!,#REF!,#REF!,#REF!,#REF!,#REF!,#REF!</definedName>
    <definedName name="__APW_RESTORE_DATA1__" localSheetId="2" hidden="1">#REF!,#REF!,#REF!,#REF!,#REF!,#REF!,#REF!,#REF!,#REF!,#REF!,#REF!,#REF!,#REF!,#REF!,#REF!</definedName>
    <definedName name="__APW_RESTORE_DATA1__" localSheetId="3" hidden="1">#REF!,#REF!,#REF!,#REF!,#REF!,#REF!,#REF!,#REF!,#REF!,#REF!,#REF!,#REF!,#REF!,#REF!,#REF!</definedName>
    <definedName name="__APW_RESTORE_DATA1__" hidden="1">#REF!,#REF!,#REF!,#REF!,#REF!,#REF!,#REF!,#REF!,#REF!,#REF!,#REF!,#REF!,#REF!,#REF!,#REF!</definedName>
    <definedName name="__APW_RESTORE_DATA10__" localSheetId="1" hidden="1">#REF!,#REF!,#REF!,#REF!,#REF!,#REF!,#REF!,#REF!,#REF!,#REF!,#REF!,#REF!,#REF!,#REF!</definedName>
    <definedName name="__APW_RESTORE_DATA10__" localSheetId="4" hidden="1">#REF!,#REF!,#REF!,#REF!,#REF!,#REF!,#REF!,#REF!,#REF!,#REF!,#REF!,#REF!,#REF!,#REF!</definedName>
    <definedName name="__APW_RESTORE_DATA10__" localSheetId="2" hidden="1">#REF!,#REF!,#REF!,#REF!,#REF!,#REF!,#REF!,#REF!,#REF!,#REF!,#REF!,#REF!,#REF!,#REF!</definedName>
    <definedName name="__APW_RESTORE_DATA10__" localSheetId="3" hidden="1">#REF!,#REF!,#REF!,#REF!,#REF!,#REF!,#REF!,#REF!,#REF!,#REF!,#REF!,#REF!,#REF!,#REF!</definedName>
    <definedName name="__APW_RESTORE_DATA10__" hidden="1">#REF!,#REF!,#REF!,#REF!,#REF!,#REF!,#REF!,#REF!,#REF!,#REF!,#REF!,#REF!,#REF!,#REF!</definedName>
    <definedName name="__APW_RESTORE_DATA11__" localSheetId="1" hidden="1">#REF!,#REF!,#REF!,#REF!,#REF!,#REF!,#REF!,#REF!,#REF!,#REF!,#REF!,#REF!,#REF!,#REF!</definedName>
    <definedName name="__APW_RESTORE_DATA11__" localSheetId="4" hidden="1">#REF!,#REF!,#REF!,#REF!,#REF!,#REF!,#REF!,#REF!,#REF!,#REF!,#REF!,#REF!,#REF!,#REF!</definedName>
    <definedName name="__APW_RESTORE_DATA11__" localSheetId="2" hidden="1">#REF!,#REF!,#REF!,#REF!,#REF!,#REF!,#REF!,#REF!,#REF!,#REF!,#REF!,#REF!,#REF!,#REF!</definedName>
    <definedName name="__APW_RESTORE_DATA11__" localSheetId="3" hidden="1">#REF!,#REF!,#REF!,#REF!,#REF!,#REF!,#REF!,#REF!,#REF!,#REF!,#REF!,#REF!,#REF!,#REF!</definedName>
    <definedName name="__APW_RESTORE_DATA11__" hidden="1">#REF!,#REF!,#REF!,#REF!,#REF!,#REF!,#REF!,#REF!,#REF!,#REF!,#REF!,#REF!,#REF!,#REF!</definedName>
    <definedName name="__APW_RESTORE_DATA12__" localSheetId="1" hidden="1">#REF!,#REF!,#REF!,#REF!,#REF!,#REF!,#REF!,#REF!,#REF!,#REF!,#REF!,#REF!,#REF!,#REF!</definedName>
    <definedName name="__APW_RESTORE_DATA12__" localSheetId="4" hidden="1">#REF!,#REF!,#REF!,#REF!,#REF!,#REF!,#REF!,#REF!,#REF!,#REF!,#REF!,#REF!,#REF!,#REF!</definedName>
    <definedName name="__APW_RESTORE_DATA12__" localSheetId="2" hidden="1">#REF!,#REF!,#REF!,#REF!,#REF!,#REF!,#REF!,#REF!,#REF!,#REF!,#REF!,#REF!,#REF!,#REF!</definedName>
    <definedName name="__APW_RESTORE_DATA12__" localSheetId="3" hidden="1">#REF!,#REF!,#REF!,#REF!,#REF!,#REF!,#REF!,#REF!,#REF!,#REF!,#REF!,#REF!,#REF!,#REF!</definedName>
    <definedName name="__APW_RESTORE_DATA12__" hidden="1">#REF!,#REF!,#REF!,#REF!,#REF!,#REF!,#REF!,#REF!,#REF!,#REF!,#REF!,#REF!,#REF!,#REF!</definedName>
    <definedName name="__APW_RESTORE_DATA13__" localSheetId="1" hidden="1">#REF!,#REF!,#REF!,#REF!,#REF!,#REF!,#REF!,#REF!,#REF!,#REF!,#REF!,#REF!,#REF!,#REF!</definedName>
    <definedName name="__APW_RESTORE_DATA13__" localSheetId="4" hidden="1">#REF!,#REF!,#REF!,#REF!,#REF!,#REF!,#REF!,#REF!,#REF!,#REF!,#REF!,#REF!,#REF!,#REF!</definedName>
    <definedName name="__APW_RESTORE_DATA13__" localSheetId="2" hidden="1">#REF!,#REF!,#REF!,#REF!,#REF!,#REF!,#REF!,#REF!,#REF!,#REF!,#REF!,#REF!,#REF!,#REF!</definedName>
    <definedName name="__APW_RESTORE_DATA13__" localSheetId="3" hidden="1">#REF!,#REF!,#REF!,#REF!,#REF!,#REF!,#REF!,#REF!,#REF!,#REF!,#REF!,#REF!,#REF!,#REF!</definedName>
    <definedName name="__APW_RESTORE_DATA13__" hidden="1">#REF!,#REF!,#REF!,#REF!,#REF!,#REF!,#REF!,#REF!,#REF!,#REF!,#REF!,#REF!,#REF!,#REF!</definedName>
    <definedName name="__APW_RESTORE_DATA14__" localSheetId="1" hidden="1">#REF!,#REF!,#REF!,#REF!,#REF!,#REF!,#REF!,#REF!,#REF!,#REF!,#REF!,#REF!,#REF!,#REF!</definedName>
    <definedName name="__APW_RESTORE_DATA14__" localSheetId="4" hidden="1">#REF!,#REF!,#REF!,#REF!,#REF!,#REF!,#REF!,#REF!,#REF!,#REF!,#REF!,#REF!,#REF!,#REF!</definedName>
    <definedName name="__APW_RESTORE_DATA14__" localSheetId="2" hidden="1">#REF!,#REF!,#REF!,#REF!,#REF!,#REF!,#REF!,#REF!,#REF!,#REF!,#REF!,#REF!,#REF!,#REF!</definedName>
    <definedName name="__APW_RESTORE_DATA14__" localSheetId="3" hidden="1">#REF!,#REF!,#REF!,#REF!,#REF!,#REF!,#REF!,#REF!,#REF!,#REF!,#REF!,#REF!,#REF!,#REF!</definedName>
    <definedName name="__APW_RESTORE_DATA14__" hidden="1">#REF!,#REF!,#REF!,#REF!,#REF!,#REF!,#REF!,#REF!,#REF!,#REF!,#REF!,#REF!,#REF!,#REF!</definedName>
    <definedName name="__APW_RESTORE_DATA15__" localSheetId="1" hidden="1">#REF!,#REF!,#REF!,#REF!,#REF!,#REF!,#REF!,#REF!,#REF!,#REF!,#REF!,#REF!,#REF!,#REF!</definedName>
    <definedName name="__APW_RESTORE_DATA15__" localSheetId="4" hidden="1">#REF!,#REF!,#REF!,#REF!,#REF!,#REF!,#REF!,#REF!,#REF!,#REF!,#REF!,#REF!,#REF!,#REF!</definedName>
    <definedName name="__APW_RESTORE_DATA15__" localSheetId="2" hidden="1">#REF!,#REF!,#REF!,#REF!,#REF!,#REF!,#REF!,#REF!,#REF!,#REF!,#REF!,#REF!,#REF!,#REF!</definedName>
    <definedName name="__APW_RESTORE_DATA15__" localSheetId="3" hidden="1">#REF!,#REF!,#REF!,#REF!,#REF!,#REF!,#REF!,#REF!,#REF!,#REF!,#REF!,#REF!,#REF!,#REF!</definedName>
    <definedName name="__APW_RESTORE_DATA15__" hidden="1">#REF!,#REF!,#REF!,#REF!,#REF!,#REF!,#REF!,#REF!,#REF!,#REF!,#REF!,#REF!,#REF!,#REF!</definedName>
    <definedName name="__APW_RESTORE_DATA16__" localSheetId="1" hidden="1">#REF!,#REF!,#REF!,#REF!,#REF!,#REF!,#REF!,#REF!,#REF!,#REF!,#REF!,#REF!,#REF!,#REF!</definedName>
    <definedName name="__APW_RESTORE_DATA16__" localSheetId="4" hidden="1">#REF!,#REF!,#REF!,#REF!,#REF!,#REF!,#REF!,#REF!,#REF!,#REF!,#REF!,#REF!,#REF!,#REF!</definedName>
    <definedName name="__APW_RESTORE_DATA16__" localSheetId="2" hidden="1">#REF!,#REF!,#REF!,#REF!,#REF!,#REF!,#REF!,#REF!,#REF!,#REF!,#REF!,#REF!,#REF!,#REF!</definedName>
    <definedName name="__APW_RESTORE_DATA16__" localSheetId="3" hidden="1">#REF!,#REF!,#REF!,#REF!,#REF!,#REF!,#REF!,#REF!,#REF!,#REF!,#REF!,#REF!,#REF!,#REF!</definedName>
    <definedName name="__APW_RESTORE_DATA16__" hidden="1">#REF!,#REF!,#REF!,#REF!,#REF!,#REF!,#REF!,#REF!,#REF!,#REF!,#REF!,#REF!,#REF!,#REF!</definedName>
    <definedName name="__APW_RESTORE_DATA17__" localSheetId="1" hidden="1">#REF!,#REF!,#REF!,#REF!,#REF!,#REF!,#REF!,#REF!,#REF!,#REF!,#REF!,#REF!,#REF!,#REF!</definedName>
    <definedName name="__APW_RESTORE_DATA17__" localSheetId="4" hidden="1">#REF!,#REF!,#REF!,#REF!,#REF!,#REF!,#REF!,#REF!,#REF!,#REF!,#REF!,#REF!,#REF!,#REF!</definedName>
    <definedName name="__APW_RESTORE_DATA17__" localSheetId="2" hidden="1">#REF!,#REF!,#REF!,#REF!,#REF!,#REF!,#REF!,#REF!,#REF!,#REF!,#REF!,#REF!,#REF!,#REF!</definedName>
    <definedName name="__APW_RESTORE_DATA17__" localSheetId="3" hidden="1">#REF!,#REF!,#REF!,#REF!,#REF!,#REF!,#REF!,#REF!,#REF!,#REF!,#REF!,#REF!,#REF!,#REF!</definedName>
    <definedName name="__APW_RESTORE_DATA17__" hidden="1">#REF!,#REF!,#REF!,#REF!,#REF!,#REF!,#REF!,#REF!,#REF!,#REF!,#REF!,#REF!,#REF!,#REF!</definedName>
    <definedName name="__APW_RESTORE_DATA18__" localSheetId="1" hidden="1">#REF!,#REF!,#REF!,#REF!,#REF!,#REF!,#REF!,#REF!,#REF!,#REF!,#REF!,#REF!,#REF!,#REF!</definedName>
    <definedName name="__APW_RESTORE_DATA18__" localSheetId="4" hidden="1">#REF!,#REF!,#REF!,#REF!,#REF!,#REF!,#REF!,#REF!,#REF!,#REF!,#REF!,#REF!,#REF!,#REF!</definedName>
    <definedName name="__APW_RESTORE_DATA18__" localSheetId="2" hidden="1">#REF!,#REF!,#REF!,#REF!,#REF!,#REF!,#REF!,#REF!,#REF!,#REF!,#REF!,#REF!,#REF!,#REF!</definedName>
    <definedName name="__APW_RESTORE_DATA18__" localSheetId="3" hidden="1">#REF!,#REF!,#REF!,#REF!,#REF!,#REF!,#REF!,#REF!,#REF!,#REF!,#REF!,#REF!,#REF!,#REF!</definedName>
    <definedName name="__APW_RESTORE_DATA18__" hidden="1">#REF!,#REF!,#REF!,#REF!,#REF!,#REF!,#REF!,#REF!,#REF!,#REF!,#REF!,#REF!,#REF!,#REF!</definedName>
    <definedName name="__APW_RESTORE_DATA19__" localSheetId="1" hidden="1">#REF!,#REF!,#REF!,#REF!,#REF!,#REF!,#REF!,#REF!,#REF!,#REF!,#REF!,#REF!,#REF!,#REF!</definedName>
    <definedName name="__APW_RESTORE_DATA19__" localSheetId="4" hidden="1">#REF!,#REF!,#REF!,#REF!,#REF!,#REF!,#REF!,#REF!,#REF!,#REF!,#REF!,#REF!,#REF!,#REF!</definedName>
    <definedName name="__APW_RESTORE_DATA19__" localSheetId="2" hidden="1">#REF!,#REF!,#REF!,#REF!,#REF!,#REF!,#REF!,#REF!,#REF!,#REF!,#REF!,#REF!,#REF!,#REF!</definedName>
    <definedName name="__APW_RESTORE_DATA19__" localSheetId="3" hidden="1">#REF!,#REF!,#REF!,#REF!,#REF!,#REF!,#REF!,#REF!,#REF!,#REF!,#REF!,#REF!,#REF!,#REF!</definedName>
    <definedName name="__APW_RESTORE_DATA19__" hidden="1">#REF!,#REF!,#REF!,#REF!,#REF!,#REF!,#REF!,#REF!,#REF!,#REF!,#REF!,#REF!,#REF!,#REF!</definedName>
    <definedName name="__APW_RESTORE_DATA2__" localSheetId="1" hidden="1">#REF!,#REF!,#REF!,#REF!,#REF!,#REF!,#REF!,#REF!,#REF!,#REF!,#REF!,#REF!,#REF!,#REF!,#REF!</definedName>
    <definedName name="__APW_RESTORE_DATA2__" localSheetId="4" hidden="1">#REF!,#REF!,#REF!,#REF!,#REF!,#REF!,#REF!,#REF!,#REF!,#REF!,#REF!,#REF!,#REF!,#REF!,#REF!</definedName>
    <definedName name="__APW_RESTORE_DATA2__" localSheetId="2" hidden="1">#REF!,#REF!,#REF!,#REF!,#REF!,#REF!,#REF!,#REF!,#REF!,#REF!,#REF!,#REF!,#REF!,#REF!,#REF!</definedName>
    <definedName name="__APW_RESTORE_DATA2__" localSheetId="3" hidden="1">#REF!,#REF!,#REF!,#REF!,#REF!,#REF!,#REF!,#REF!,#REF!,#REF!,#REF!,#REF!,#REF!,#REF!,#REF!</definedName>
    <definedName name="__APW_RESTORE_DATA2__" hidden="1">#REF!,#REF!,#REF!,#REF!,#REF!,#REF!,#REF!,#REF!,#REF!,#REF!,#REF!,#REF!,#REF!,#REF!,#REF!</definedName>
    <definedName name="__APW_RESTORE_DATA20__" localSheetId="1" hidden="1">#REF!,#REF!,#REF!,#REF!,#REF!,#REF!,#REF!,#REF!,#REF!,#REF!,#REF!,#REF!,#REF!,#REF!</definedName>
    <definedName name="__APW_RESTORE_DATA20__" localSheetId="4" hidden="1">#REF!,#REF!,#REF!,#REF!,#REF!,#REF!,#REF!,#REF!,#REF!,#REF!,#REF!,#REF!,#REF!,#REF!</definedName>
    <definedName name="__APW_RESTORE_DATA20__" localSheetId="2" hidden="1">#REF!,#REF!,#REF!,#REF!,#REF!,#REF!,#REF!,#REF!,#REF!,#REF!,#REF!,#REF!,#REF!,#REF!</definedName>
    <definedName name="__APW_RESTORE_DATA20__" localSheetId="3" hidden="1">#REF!,#REF!,#REF!,#REF!,#REF!,#REF!,#REF!,#REF!,#REF!,#REF!,#REF!,#REF!,#REF!,#REF!</definedName>
    <definedName name="__APW_RESTORE_DATA20__" hidden="1">#REF!,#REF!,#REF!,#REF!,#REF!,#REF!,#REF!,#REF!,#REF!,#REF!,#REF!,#REF!,#REF!,#REF!</definedName>
    <definedName name="__APW_RESTORE_DATA21__" localSheetId="1" hidden="1">#REF!,#REF!,#REF!,#REF!,#REF!,#REF!,#REF!,#REF!,#REF!,#REF!,#REF!,#REF!,#REF!,#REF!</definedName>
    <definedName name="__APW_RESTORE_DATA21__" localSheetId="4" hidden="1">#REF!,#REF!,#REF!,#REF!,#REF!,#REF!,#REF!,#REF!,#REF!,#REF!,#REF!,#REF!,#REF!,#REF!</definedName>
    <definedName name="__APW_RESTORE_DATA21__" localSheetId="2" hidden="1">#REF!,#REF!,#REF!,#REF!,#REF!,#REF!,#REF!,#REF!,#REF!,#REF!,#REF!,#REF!,#REF!,#REF!</definedName>
    <definedName name="__APW_RESTORE_DATA21__" localSheetId="3" hidden="1">#REF!,#REF!,#REF!,#REF!,#REF!,#REF!,#REF!,#REF!,#REF!,#REF!,#REF!,#REF!,#REF!,#REF!</definedName>
    <definedName name="__APW_RESTORE_DATA21__" hidden="1">#REF!,#REF!,#REF!,#REF!,#REF!,#REF!,#REF!,#REF!,#REF!,#REF!,#REF!,#REF!,#REF!,#REF!</definedName>
    <definedName name="__APW_RESTORE_DATA22__" localSheetId="1" hidden="1">#REF!,#REF!,#REF!,#REF!,#REF!,#REF!,#REF!,#REF!,#REF!,#REF!,#REF!,#REF!,#REF!,#REF!</definedName>
    <definedName name="__APW_RESTORE_DATA22__" localSheetId="4" hidden="1">#REF!,#REF!,#REF!,#REF!,#REF!,#REF!,#REF!,#REF!,#REF!,#REF!,#REF!,#REF!,#REF!,#REF!</definedName>
    <definedName name="__APW_RESTORE_DATA22__" localSheetId="2" hidden="1">#REF!,#REF!,#REF!,#REF!,#REF!,#REF!,#REF!,#REF!,#REF!,#REF!,#REF!,#REF!,#REF!,#REF!</definedName>
    <definedName name="__APW_RESTORE_DATA22__" localSheetId="3" hidden="1">#REF!,#REF!,#REF!,#REF!,#REF!,#REF!,#REF!,#REF!,#REF!,#REF!,#REF!,#REF!,#REF!,#REF!</definedName>
    <definedName name="__APW_RESTORE_DATA22__" hidden="1">#REF!,#REF!,#REF!,#REF!,#REF!,#REF!,#REF!,#REF!,#REF!,#REF!,#REF!,#REF!,#REF!,#REF!</definedName>
    <definedName name="__APW_RESTORE_DATA23__" localSheetId="1" hidden="1">#REF!,#REF!,#REF!,#REF!,#REF!,#REF!,#REF!,#REF!,#REF!,#REF!,#REF!,#REF!,#REF!,#REF!</definedName>
    <definedName name="__APW_RESTORE_DATA23__" localSheetId="4" hidden="1">#REF!,#REF!,#REF!,#REF!,#REF!,#REF!,#REF!,#REF!,#REF!,#REF!,#REF!,#REF!,#REF!,#REF!</definedName>
    <definedName name="__APW_RESTORE_DATA23__" localSheetId="2" hidden="1">#REF!,#REF!,#REF!,#REF!,#REF!,#REF!,#REF!,#REF!,#REF!,#REF!,#REF!,#REF!,#REF!,#REF!</definedName>
    <definedName name="__APW_RESTORE_DATA23__" localSheetId="3" hidden="1">#REF!,#REF!,#REF!,#REF!,#REF!,#REF!,#REF!,#REF!,#REF!,#REF!,#REF!,#REF!,#REF!,#REF!</definedName>
    <definedName name="__APW_RESTORE_DATA23__" hidden="1">#REF!,#REF!,#REF!,#REF!,#REF!,#REF!,#REF!,#REF!,#REF!,#REF!,#REF!,#REF!,#REF!,#REF!</definedName>
    <definedName name="__APW_RESTORE_DATA24__" localSheetId="1" hidden="1">#REF!,#REF!,#REF!,#REF!,#REF!,#REF!,#REF!,#REF!,#REF!,#REF!,#REF!,#REF!,#REF!,#REF!</definedName>
    <definedName name="__APW_RESTORE_DATA24__" localSheetId="4" hidden="1">#REF!,#REF!,#REF!,#REF!,#REF!,#REF!,#REF!,#REF!,#REF!,#REF!,#REF!,#REF!,#REF!,#REF!</definedName>
    <definedName name="__APW_RESTORE_DATA24__" localSheetId="2" hidden="1">#REF!,#REF!,#REF!,#REF!,#REF!,#REF!,#REF!,#REF!,#REF!,#REF!,#REF!,#REF!,#REF!,#REF!</definedName>
    <definedName name="__APW_RESTORE_DATA24__" localSheetId="3" hidden="1">#REF!,#REF!,#REF!,#REF!,#REF!,#REF!,#REF!,#REF!,#REF!,#REF!,#REF!,#REF!,#REF!,#REF!</definedName>
    <definedName name="__APW_RESTORE_DATA24__" hidden="1">#REF!,#REF!,#REF!,#REF!,#REF!,#REF!,#REF!,#REF!,#REF!,#REF!,#REF!,#REF!,#REF!,#REF!</definedName>
    <definedName name="__APW_RESTORE_DATA25__" localSheetId="1" hidden="1">#REF!,#REF!,#REF!,#REF!,#REF!,#REF!,#REF!,#REF!,#REF!,#REF!,#REF!,#REF!,#REF!,#REF!</definedName>
    <definedName name="__APW_RESTORE_DATA25__" localSheetId="4" hidden="1">#REF!,#REF!,#REF!,#REF!,#REF!,#REF!,#REF!,#REF!,#REF!,#REF!,#REF!,#REF!,#REF!,#REF!</definedName>
    <definedName name="__APW_RESTORE_DATA25__" localSheetId="2" hidden="1">#REF!,#REF!,#REF!,#REF!,#REF!,#REF!,#REF!,#REF!,#REF!,#REF!,#REF!,#REF!,#REF!,#REF!</definedName>
    <definedName name="__APW_RESTORE_DATA25__" localSheetId="3" hidden="1">#REF!,#REF!,#REF!,#REF!,#REF!,#REF!,#REF!,#REF!,#REF!,#REF!,#REF!,#REF!,#REF!,#REF!</definedName>
    <definedName name="__APW_RESTORE_DATA25__" hidden="1">#REF!,#REF!,#REF!,#REF!,#REF!,#REF!,#REF!,#REF!,#REF!,#REF!,#REF!,#REF!,#REF!,#REF!</definedName>
    <definedName name="__APW_RESTORE_DATA26__" localSheetId="1" hidden="1">#REF!,#REF!,#REF!,#REF!,#REF!,#REF!,#REF!,#REF!,#REF!,#REF!,#REF!,#REF!,#REF!,#REF!</definedName>
    <definedName name="__APW_RESTORE_DATA26__" localSheetId="4" hidden="1">#REF!,#REF!,#REF!,#REF!,#REF!,#REF!,#REF!,#REF!,#REF!,#REF!,#REF!,#REF!,#REF!,#REF!</definedName>
    <definedName name="__APW_RESTORE_DATA26__" localSheetId="2" hidden="1">#REF!,#REF!,#REF!,#REF!,#REF!,#REF!,#REF!,#REF!,#REF!,#REF!,#REF!,#REF!,#REF!,#REF!</definedName>
    <definedName name="__APW_RESTORE_DATA26__" localSheetId="3" hidden="1">#REF!,#REF!,#REF!,#REF!,#REF!,#REF!,#REF!,#REF!,#REF!,#REF!,#REF!,#REF!,#REF!,#REF!</definedName>
    <definedName name="__APW_RESTORE_DATA26__" hidden="1">#REF!,#REF!,#REF!,#REF!,#REF!,#REF!,#REF!,#REF!,#REF!,#REF!,#REF!,#REF!,#REF!,#REF!</definedName>
    <definedName name="__APW_RESTORE_DATA27__" localSheetId="1" hidden="1">#REF!,#REF!,#REF!,#REF!,#REF!,#REF!,#REF!,#REF!,#REF!,#REF!,#REF!,#REF!,#REF!,#REF!</definedName>
    <definedName name="__APW_RESTORE_DATA27__" localSheetId="4" hidden="1">#REF!,#REF!,#REF!,#REF!,#REF!,#REF!,#REF!,#REF!,#REF!,#REF!,#REF!,#REF!,#REF!,#REF!</definedName>
    <definedName name="__APW_RESTORE_DATA27__" localSheetId="2" hidden="1">#REF!,#REF!,#REF!,#REF!,#REF!,#REF!,#REF!,#REF!,#REF!,#REF!,#REF!,#REF!,#REF!,#REF!</definedName>
    <definedName name="__APW_RESTORE_DATA27__" localSheetId="3" hidden="1">#REF!,#REF!,#REF!,#REF!,#REF!,#REF!,#REF!,#REF!,#REF!,#REF!,#REF!,#REF!,#REF!,#REF!</definedName>
    <definedName name="__APW_RESTORE_DATA27__" hidden="1">#REF!,#REF!,#REF!,#REF!,#REF!,#REF!,#REF!,#REF!,#REF!,#REF!,#REF!,#REF!,#REF!,#REF!</definedName>
    <definedName name="__APW_RESTORE_DATA28__" localSheetId="1" hidden="1">#REF!,#REF!,#REF!,#REF!,#REF!,#REF!,#REF!,#REF!,#REF!,#REF!,#REF!,#REF!,#REF!,#REF!</definedName>
    <definedName name="__APW_RESTORE_DATA28__" localSheetId="4" hidden="1">#REF!,#REF!,#REF!,#REF!,#REF!,#REF!,#REF!,#REF!,#REF!,#REF!,#REF!,#REF!,#REF!,#REF!</definedName>
    <definedName name="__APW_RESTORE_DATA28__" localSheetId="2" hidden="1">#REF!,#REF!,#REF!,#REF!,#REF!,#REF!,#REF!,#REF!,#REF!,#REF!,#REF!,#REF!,#REF!,#REF!</definedName>
    <definedName name="__APW_RESTORE_DATA28__" localSheetId="3" hidden="1">#REF!,#REF!,#REF!,#REF!,#REF!,#REF!,#REF!,#REF!,#REF!,#REF!,#REF!,#REF!,#REF!,#REF!</definedName>
    <definedName name="__APW_RESTORE_DATA28__" hidden="1">#REF!,#REF!,#REF!,#REF!,#REF!,#REF!,#REF!,#REF!,#REF!,#REF!,#REF!,#REF!,#REF!,#REF!</definedName>
    <definedName name="__APW_RESTORE_DATA29__" localSheetId="1" hidden="1">#REF!,#REF!,#REF!,#REF!,#REF!,#REF!,#REF!,#REF!,#REF!,#REF!,#REF!,#REF!,#REF!,#REF!</definedName>
    <definedName name="__APW_RESTORE_DATA29__" localSheetId="4" hidden="1">#REF!,#REF!,#REF!,#REF!,#REF!,#REF!,#REF!,#REF!,#REF!,#REF!,#REF!,#REF!,#REF!,#REF!</definedName>
    <definedName name="__APW_RESTORE_DATA29__" localSheetId="2" hidden="1">#REF!,#REF!,#REF!,#REF!,#REF!,#REF!,#REF!,#REF!,#REF!,#REF!,#REF!,#REF!,#REF!,#REF!</definedName>
    <definedName name="__APW_RESTORE_DATA29__" localSheetId="3" hidden="1">#REF!,#REF!,#REF!,#REF!,#REF!,#REF!,#REF!,#REF!,#REF!,#REF!,#REF!,#REF!,#REF!,#REF!</definedName>
    <definedName name="__APW_RESTORE_DATA29__" hidden="1">#REF!,#REF!,#REF!,#REF!,#REF!,#REF!,#REF!,#REF!,#REF!,#REF!,#REF!,#REF!,#REF!,#REF!</definedName>
    <definedName name="__APW_RESTORE_DATA3__" localSheetId="1" hidden="1">#REF!,#REF!,#REF!,#REF!,#REF!,#REF!,#REF!,#REF!,#REF!,#REF!,#REF!,#REF!,#REF!,#REF!,#REF!</definedName>
    <definedName name="__APW_RESTORE_DATA3__" localSheetId="4" hidden="1">#REF!,#REF!,#REF!,#REF!,#REF!,#REF!,#REF!,#REF!,#REF!,#REF!,#REF!,#REF!,#REF!,#REF!,#REF!</definedName>
    <definedName name="__APW_RESTORE_DATA3__" localSheetId="2" hidden="1">#REF!,#REF!,#REF!,#REF!,#REF!,#REF!,#REF!,#REF!,#REF!,#REF!,#REF!,#REF!,#REF!,#REF!,#REF!</definedName>
    <definedName name="__APW_RESTORE_DATA3__" localSheetId="3" hidden="1">#REF!,#REF!,#REF!,#REF!,#REF!,#REF!,#REF!,#REF!,#REF!,#REF!,#REF!,#REF!,#REF!,#REF!,#REF!</definedName>
    <definedName name="__APW_RESTORE_DATA3__" hidden="1">#REF!,#REF!,#REF!,#REF!,#REF!,#REF!,#REF!,#REF!,#REF!,#REF!,#REF!,#REF!,#REF!,#REF!,#REF!</definedName>
    <definedName name="__APW_RESTORE_DATA30__" localSheetId="1" hidden="1">#REF!,#REF!,#REF!,#REF!,#REF!,#REF!,#REF!,#REF!,#REF!,#REF!,#REF!,#REF!,#REF!,#REF!</definedName>
    <definedName name="__APW_RESTORE_DATA30__" localSheetId="4" hidden="1">#REF!,#REF!,#REF!,#REF!,#REF!,#REF!,#REF!,#REF!,#REF!,#REF!,#REF!,#REF!,#REF!,#REF!</definedName>
    <definedName name="__APW_RESTORE_DATA30__" localSheetId="2" hidden="1">#REF!,#REF!,#REF!,#REF!,#REF!,#REF!,#REF!,#REF!,#REF!,#REF!,#REF!,#REF!,#REF!,#REF!</definedName>
    <definedName name="__APW_RESTORE_DATA30__" localSheetId="3" hidden="1">#REF!,#REF!,#REF!,#REF!,#REF!,#REF!,#REF!,#REF!,#REF!,#REF!,#REF!,#REF!,#REF!,#REF!</definedName>
    <definedName name="__APW_RESTORE_DATA30__" hidden="1">#REF!,#REF!,#REF!,#REF!,#REF!,#REF!,#REF!,#REF!,#REF!,#REF!,#REF!,#REF!,#REF!,#REF!</definedName>
    <definedName name="__APW_RESTORE_DATA31__" localSheetId="1" hidden="1">#REF!,#REF!,#REF!,#REF!,#REF!,#REF!,#REF!,#REF!,#REF!,#REF!,#REF!,#REF!,#REF!,#REF!</definedName>
    <definedName name="__APW_RESTORE_DATA31__" localSheetId="4" hidden="1">#REF!,#REF!,#REF!,#REF!,#REF!,#REF!,#REF!,#REF!,#REF!,#REF!,#REF!,#REF!,#REF!,#REF!</definedName>
    <definedName name="__APW_RESTORE_DATA31__" localSheetId="2" hidden="1">#REF!,#REF!,#REF!,#REF!,#REF!,#REF!,#REF!,#REF!,#REF!,#REF!,#REF!,#REF!,#REF!,#REF!</definedName>
    <definedName name="__APW_RESTORE_DATA31__" localSheetId="3" hidden="1">#REF!,#REF!,#REF!,#REF!,#REF!,#REF!,#REF!,#REF!,#REF!,#REF!,#REF!,#REF!,#REF!,#REF!</definedName>
    <definedName name="__APW_RESTORE_DATA31__" hidden="1">#REF!,#REF!,#REF!,#REF!,#REF!,#REF!,#REF!,#REF!,#REF!,#REF!,#REF!,#REF!,#REF!,#REF!</definedName>
    <definedName name="__APW_RESTORE_DATA32__" localSheetId="1" hidden="1">#REF!,#REF!,#REF!,#REF!,#REF!,#REF!,#REF!,#REF!,#REF!,#REF!,#REF!,#REF!,#REF!,#REF!</definedName>
    <definedName name="__APW_RESTORE_DATA32__" localSheetId="4" hidden="1">#REF!,#REF!,#REF!,#REF!,#REF!,#REF!,#REF!,#REF!,#REF!,#REF!,#REF!,#REF!,#REF!,#REF!</definedName>
    <definedName name="__APW_RESTORE_DATA32__" localSheetId="2" hidden="1">#REF!,#REF!,#REF!,#REF!,#REF!,#REF!,#REF!,#REF!,#REF!,#REF!,#REF!,#REF!,#REF!,#REF!</definedName>
    <definedName name="__APW_RESTORE_DATA32__" localSheetId="3" hidden="1">#REF!,#REF!,#REF!,#REF!,#REF!,#REF!,#REF!,#REF!,#REF!,#REF!,#REF!,#REF!,#REF!,#REF!</definedName>
    <definedName name="__APW_RESTORE_DATA32__" hidden="1">#REF!,#REF!,#REF!,#REF!,#REF!,#REF!,#REF!,#REF!,#REF!,#REF!,#REF!,#REF!,#REF!,#REF!</definedName>
    <definedName name="__APW_RESTORE_DATA33__" localSheetId="1" hidden="1">#REF!,#REF!,#REF!,#REF!,#REF!,#REF!,#REF!,#REF!,#REF!,#REF!,#REF!,#REF!,#REF!,#REF!</definedName>
    <definedName name="__APW_RESTORE_DATA33__" localSheetId="4" hidden="1">#REF!,#REF!,#REF!,#REF!,#REF!,#REF!,#REF!,#REF!,#REF!,#REF!,#REF!,#REF!,#REF!,#REF!</definedName>
    <definedName name="__APW_RESTORE_DATA33__" localSheetId="2" hidden="1">#REF!,#REF!,#REF!,#REF!,#REF!,#REF!,#REF!,#REF!,#REF!,#REF!,#REF!,#REF!,#REF!,#REF!</definedName>
    <definedName name="__APW_RESTORE_DATA33__" localSheetId="3" hidden="1">#REF!,#REF!,#REF!,#REF!,#REF!,#REF!,#REF!,#REF!,#REF!,#REF!,#REF!,#REF!,#REF!,#REF!</definedName>
    <definedName name="__APW_RESTORE_DATA33__" hidden="1">#REF!,#REF!,#REF!,#REF!,#REF!,#REF!,#REF!,#REF!,#REF!,#REF!,#REF!,#REF!,#REF!,#REF!</definedName>
    <definedName name="__APW_RESTORE_DATA34__" localSheetId="1" hidden="1">#REF!,#REF!,#REF!,#REF!,#REF!,#REF!,#REF!,#REF!,#REF!,#REF!,#REF!,#REF!,#REF!,#REF!</definedName>
    <definedName name="__APW_RESTORE_DATA34__" localSheetId="4" hidden="1">#REF!,#REF!,#REF!,#REF!,#REF!,#REF!,#REF!,#REF!,#REF!,#REF!,#REF!,#REF!,#REF!,#REF!</definedName>
    <definedName name="__APW_RESTORE_DATA34__" localSheetId="2" hidden="1">#REF!,#REF!,#REF!,#REF!,#REF!,#REF!,#REF!,#REF!,#REF!,#REF!,#REF!,#REF!,#REF!,#REF!</definedName>
    <definedName name="__APW_RESTORE_DATA34__" localSheetId="3" hidden="1">#REF!,#REF!,#REF!,#REF!,#REF!,#REF!,#REF!,#REF!,#REF!,#REF!,#REF!,#REF!,#REF!,#REF!</definedName>
    <definedName name="__APW_RESTORE_DATA34__" hidden="1">#REF!,#REF!,#REF!,#REF!,#REF!,#REF!,#REF!,#REF!,#REF!,#REF!,#REF!,#REF!,#REF!,#REF!</definedName>
    <definedName name="__APW_RESTORE_DATA35__" localSheetId="1" hidden="1">#REF!,#REF!,#REF!,#REF!,#REF!,#REF!,#REF!,#REF!,#REF!,#REF!,#REF!,#REF!,#REF!,#REF!</definedName>
    <definedName name="__APW_RESTORE_DATA35__" localSheetId="4" hidden="1">#REF!,#REF!,#REF!,#REF!,#REF!,#REF!,#REF!,#REF!,#REF!,#REF!,#REF!,#REF!,#REF!,#REF!</definedName>
    <definedName name="__APW_RESTORE_DATA35__" localSheetId="2" hidden="1">#REF!,#REF!,#REF!,#REF!,#REF!,#REF!,#REF!,#REF!,#REF!,#REF!,#REF!,#REF!,#REF!,#REF!</definedName>
    <definedName name="__APW_RESTORE_DATA35__" localSheetId="3" hidden="1">#REF!,#REF!,#REF!,#REF!,#REF!,#REF!,#REF!,#REF!,#REF!,#REF!,#REF!,#REF!,#REF!,#REF!</definedName>
    <definedName name="__APW_RESTORE_DATA35__" hidden="1">#REF!,#REF!,#REF!,#REF!,#REF!,#REF!,#REF!,#REF!,#REF!,#REF!,#REF!,#REF!,#REF!,#REF!</definedName>
    <definedName name="__APW_RESTORE_DATA36__" localSheetId="1" hidden="1">#REF!,#REF!,#REF!,#REF!,#REF!,#REF!,#REF!,#REF!,#REF!,#REF!,#REF!,#REF!,#REF!,#REF!</definedName>
    <definedName name="__APW_RESTORE_DATA36__" localSheetId="4" hidden="1">#REF!,#REF!,#REF!,#REF!,#REF!,#REF!,#REF!,#REF!,#REF!,#REF!,#REF!,#REF!,#REF!,#REF!</definedName>
    <definedName name="__APW_RESTORE_DATA36__" localSheetId="2" hidden="1">#REF!,#REF!,#REF!,#REF!,#REF!,#REF!,#REF!,#REF!,#REF!,#REF!,#REF!,#REF!,#REF!,#REF!</definedName>
    <definedName name="__APW_RESTORE_DATA36__" localSheetId="3" hidden="1">#REF!,#REF!,#REF!,#REF!,#REF!,#REF!,#REF!,#REF!,#REF!,#REF!,#REF!,#REF!,#REF!,#REF!</definedName>
    <definedName name="__APW_RESTORE_DATA36__" hidden="1">#REF!,#REF!,#REF!,#REF!,#REF!,#REF!,#REF!,#REF!,#REF!,#REF!,#REF!,#REF!,#REF!,#REF!</definedName>
    <definedName name="__APW_RESTORE_DATA37__" localSheetId="1" hidden="1">#REF!,#REF!,#REF!,#REF!,#REF!,#REF!,#REF!,#REF!,#REF!,#REF!,#REF!,#REF!,#REF!,#REF!</definedName>
    <definedName name="__APW_RESTORE_DATA37__" localSheetId="4" hidden="1">#REF!,#REF!,#REF!,#REF!,#REF!,#REF!,#REF!,#REF!,#REF!,#REF!,#REF!,#REF!,#REF!,#REF!</definedName>
    <definedName name="__APW_RESTORE_DATA37__" localSheetId="2" hidden="1">#REF!,#REF!,#REF!,#REF!,#REF!,#REF!,#REF!,#REF!,#REF!,#REF!,#REF!,#REF!,#REF!,#REF!</definedName>
    <definedName name="__APW_RESTORE_DATA37__" localSheetId="3" hidden="1">#REF!,#REF!,#REF!,#REF!,#REF!,#REF!,#REF!,#REF!,#REF!,#REF!,#REF!,#REF!,#REF!,#REF!</definedName>
    <definedName name="__APW_RESTORE_DATA37__" hidden="1">#REF!,#REF!,#REF!,#REF!,#REF!,#REF!,#REF!,#REF!,#REF!,#REF!,#REF!,#REF!,#REF!,#REF!</definedName>
    <definedName name="__APW_RESTORE_DATA38__" localSheetId="1" hidden="1">#REF!,#REF!,#REF!,#REF!,#REF!,#REF!,#REF!,#REF!,#REF!,#REF!,#REF!,#REF!,#REF!,#REF!</definedName>
    <definedName name="__APW_RESTORE_DATA38__" localSheetId="4" hidden="1">#REF!,#REF!,#REF!,#REF!,#REF!,#REF!,#REF!,#REF!,#REF!,#REF!,#REF!,#REF!,#REF!,#REF!</definedName>
    <definedName name="__APW_RESTORE_DATA38__" localSheetId="2" hidden="1">#REF!,#REF!,#REF!,#REF!,#REF!,#REF!,#REF!,#REF!,#REF!,#REF!,#REF!,#REF!,#REF!,#REF!</definedName>
    <definedName name="__APW_RESTORE_DATA38__" localSheetId="3" hidden="1">#REF!,#REF!,#REF!,#REF!,#REF!,#REF!,#REF!,#REF!,#REF!,#REF!,#REF!,#REF!,#REF!,#REF!</definedName>
    <definedName name="__APW_RESTORE_DATA38__" hidden="1">#REF!,#REF!,#REF!,#REF!,#REF!,#REF!,#REF!,#REF!,#REF!,#REF!,#REF!,#REF!,#REF!,#REF!</definedName>
    <definedName name="__APW_RESTORE_DATA39__" localSheetId="1" hidden="1">#REF!,#REF!,#REF!,#REF!,#REF!,#REF!,#REF!,#REF!,#REF!,#REF!,#REF!,#REF!,#REF!,#REF!</definedName>
    <definedName name="__APW_RESTORE_DATA39__" localSheetId="4" hidden="1">#REF!,#REF!,#REF!,#REF!,#REF!,#REF!,#REF!,#REF!,#REF!,#REF!,#REF!,#REF!,#REF!,#REF!</definedName>
    <definedName name="__APW_RESTORE_DATA39__" localSheetId="2" hidden="1">#REF!,#REF!,#REF!,#REF!,#REF!,#REF!,#REF!,#REF!,#REF!,#REF!,#REF!,#REF!,#REF!,#REF!</definedName>
    <definedName name="__APW_RESTORE_DATA39__" localSheetId="3" hidden="1">#REF!,#REF!,#REF!,#REF!,#REF!,#REF!,#REF!,#REF!,#REF!,#REF!,#REF!,#REF!,#REF!,#REF!</definedName>
    <definedName name="__APW_RESTORE_DATA39__" hidden="1">#REF!,#REF!,#REF!,#REF!,#REF!,#REF!,#REF!,#REF!,#REF!,#REF!,#REF!,#REF!,#REF!,#REF!</definedName>
    <definedName name="__APW_RESTORE_DATA4__" localSheetId="1" hidden="1">#REF!,#REF!,#REF!,#REF!,#REF!,#REF!,#REF!,#REF!,#REF!,#REF!,#REF!,#REF!,#REF!,#REF!,#REF!</definedName>
    <definedName name="__APW_RESTORE_DATA4__" localSheetId="4" hidden="1">#REF!,#REF!,#REF!,#REF!,#REF!,#REF!,#REF!,#REF!,#REF!,#REF!,#REF!,#REF!,#REF!,#REF!,#REF!</definedName>
    <definedName name="__APW_RESTORE_DATA4__" localSheetId="2" hidden="1">#REF!,#REF!,#REF!,#REF!,#REF!,#REF!,#REF!,#REF!,#REF!,#REF!,#REF!,#REF!,#REF!,#REF!,#REF!</definedName>
    <definedName name="__APW_RESTORE_DATA4__" localSheetId="3" hidden="1">#REF!,#REF!,#REF!,#REF!,#REF!,#REF!,#REF!,#REF!,#REF!,#REF!,#REF!,#REF!,#REF!,#REF!,#REF!</definedName>
    <definedName name="__APW_RESTORE_DATA4__" hidden="1">#REF!,#REF!,#REF!,#REF!,#REF!,#REF!,#REF!,#REF!,#REF!,#REF!,#REF!,#REF!,#REF!,#REF!,#REF!</definedName>
    <definedName name="__APW_RESTORE_DATA40__" localSheetId="1" hidden="1">#REF!,#REF!,#REF!,#REF!,#REF!,#REF!,#REF!,#REF!,#REF!,#REF!,#REF!,#REF!,#REF!,#REF!</definedName>
    <definedName name="__APW_RESTORE_DATA40__" localSheetId="4" hidden="1">#REF!,#REF!,#REF!,#REF!,#REF!,#REF!,#REF!,#REF!,#REF!,#REF!,#REF!,#REF!,#REF!,#REF!</definedName>
    <definedName name="__APW_RESTORE_DATA40__" localSheetId="2" hidden="1">#REF!,#REF!,#REF!,#REF!,#REF!,#REF!,#REF!,#REF!,#REF!,#REF!,#REF!,#REF!,#REF!,#REF!</definedName>
    <definedName name="__APW_RESTORE_DATA40__" localSheetId="3" hidden="1">#REF!,#REF!,#REF!,#REF!,#REF!,#REF!,#REF!,#REF!,#REF!,#REF!,#REF!,#REF!,#REF!,#REF!</definedName>
    <definedName name="__APW_RESTORE_DATA40__" hidden="1">#REF!,#REF!,#REF!,#REF!,#REF!,#REF!,#REF!,#REF!,#REF!,#REF!,#REF!,#REF!,#REF!,#REF!</definedName>
    <definedName name="__APW_RESTORE_DATA41__" localSheetId="1" hidden="1">#REF!,#REF!,#REF!,#REF!,#REF!,#REF!,#REF!,#REF!,#REF!,#REF!,#REF!,#REF!,#REF!,#REF!</definedName>
    <definedName name="__APW_RESTORE_DATA41__" localSheetId="4" hidden="1">#REF!,#REF!,#REF!,#REF!,#REF!,#REF!,#REF!,#REF!,#REF!,#REF!,#REF!,#REF!,#REF!,#REF!</definedName>
    <definedName name="__APW_RESTORE_DATA41__" localSheetId="2" hidden="1">#REF!,#REF!,#REF!,#REF!,#REF!,#REF!,#REF!,#REF!,#REF!,#REF!,#REF!,#REF!,#REF!,#REF!</definedName>
    <definedName name="__APW_RESTORE_DATA41__" localSheetId="3" hidden="1">#REF!,#REF!,#REF!,#REF!,#REF!,#REF!,#REF!,#REF!,#REF!,#REF!,#REF!,#REF!,#REF!,#REF!</definedName>
    <definedName name="__APW_RESTORE_DATA41__" hidden="1">#REF!,#REF!,#REF!,#REF!,#REF!,#REF!,#REF!,#REF!,#REF!,#REF!,#REF!,#REF!,#REF!,#REF!</definedName>
    <definedName name="__APW_RESTORE_DATA42__" localSheetId="1" hidden="1">#REF!,#REF!,#REF!,#REF!,#REF!,#REF!,#REF!,#REF!,#REF!,#REF!,#REF!,#REF!,#REF!,#REF!</definedName>
    <definedName name="__APW_RESTORE_DATA42__" localSheetId="4" hidden="1">#REF!,#REF!,#REF!,#REF!,#REF!,#REF!,#REF!,#REF!,#REF!,#REF!,#REF!,#REF!,#REF!,#REF!</definedName>
    <definedName name="__APW_RESTORE_DATA42__" localSheetId="2" hidden="1">#REF!,#REF!,#REF!,#REF!,#REF!,#REF!,#REF!,#REF!,#REF!,#REF!,#REF!,#REF!,#REF!,#REF!</definedName>
    <definedName name="__APW_RESTORE_DATA42__" localSheetId="3" hidden="1">#REF!,#REF!,#REF!,#REF!,#REF!,#REF!,#REF!,#REF!,#REF!,#REF!,#REF!,#REF!,#REF!,#REF!</definedName>
    <definedName name="__APW_RESTORE_DATA42__" hidden="1">#REF!,#REF!,#REF!,#REF!,#REF!,#REF!,#REF!,#REF!,#REF!,#REF!,#REF!,#REF!,#REF!,#REF!</definedName>
    <definedName name="__APW_RESTORE_DATA43__" localSheetId="1" hidden="1">#REF!,#REF!,#REF!,#REF!,#REF!,#REF!,#REF!,#REF!,#REF!,#REF!,#REF!,#REF!,#REF!,#REF!</definedName>
    <definedName name="__APW_RESTORE_DATA43__" localSheetId="4" hidden="1">#REF!,#REF!,#REF!,#REF!,#REF!,#REF!,#REF!,#REF!,#REF!,#REF!,#REF!,#REF!,#REF!,#REF!</definedName>
    <definedName name="__APW_RESTORE_DATA43__" localSheetId="2" hidden="1">#REF!,#REF!,#REF!,#REF!,#REF!,#REF!,#REF!,#REF!,#REF!,#REF!,#REF!,#REF!,#REF!,#REF!</definedName>
    <definedName name="__APW_RESTORE_DATA43__" localSheetId="3" hidden="1">#REF!,#REF!,#REF!,#REF!,#REF!,#REF!,#REF!,#REF!,#REF!,#REF!,#REF!,#REF!,#REF!,#REF!</definedName>
    <definedName name="__APW_RESTORE_DATA43__" hidden="1">#REF!,#REF!,#REF!,#REF!,#REF!,#REF!,#REF!,#REF!,#REF!,#REF!,#REF!,#REF!,#REF!,#REF!</definedName>
    <definedName name="__APW_RESTORE_DATA44__" localSheetId="1" hidden="1">#REF!,#REF!,#REF!,#REF!,#REF!,#REF!,#REF!,#REF!,#REF!,#REF!,#REF!,#REF!,#REF!,#REF!</definedName>
    <definedName name="__APW_RESTORE_DATA44__" localSheetId="4" hidden="1">#REF!,#REF!,#REF!,#REF!,#REF!,#REF!,#REF!,#REF!,#REF!,#REF!,#REF!,#REF!,#REF!,#REF!</definedName>
    <definedName name="__APW_RESTORE_DATA44__" localSheetId="2" hidden="1">#REF!,#REF!,#REF!,#REF!,#REF!,#REF!,#REF!,#REF!,#REF!,#REF!,#REF!,#REF!,#REF!,#REF!</definedName>
    <definedName name="__APW_RESTORE_DATA44__" localSheetId="3" hidden="1">#REF!,#REF!,#REF!,#REF!,#REF!,#REF!,#REF!,#REF!,#REF!,#REF!,#REF!,#REF!,#REF!,#REF!</definedName>
    <definedName name="__APW_RESTORE_DATA44__" hidden="1">#REF!,#REF!,#REF!,#REF!,#REF!,#REF!,#REF!,#REF!,#REF!,#REF!,#REF!,#REF!,#REF!,#REF!</definedName>
    <definedName name="__APW_RESTORE_DATA45__" localSheetId="1" hidden="1">#REF!,#REF!,#REF!,#REF!,#REF!,#REF!,#REF!,#REF!,#REF!,#REF!,#REF!,#REF!,#REF!,#REF!</definedName>
    <definedName name="__APW_RESTORE_DATA45__" localSheetId="4" hidden="1">#REF!,#REF!,#REF!,#REF!,#REF!,#REF!,#REF!,#REF!,#REF!,#REF!,#REF!,#REF!,#REF!,#REF!</definedName>
    <definedName name="__APW_RESTORE_DATA45__" localSheetId="2" hidden="1">#REF!,#REF!,#REF!,#REF!,#REF!,#REF!,#REF!,#REF!,#REF!,#REF!,#REF!,#REF!,#REF!,#REF!</definedName>
    <definedName name="__APW_RESTORE_DATA45__" localSheetId="3" hidden="1">#REF!,#REF!,#REF!,#REF!,#REF!,#REF!,#REF!,#REF!,#REF!,#REF!,#REF!,#REF!,#REF!,#REF!</definedName>
    <definedName name="__APW_RESTORE_DATA45__" hidden="1">#REF!,#REF!,#REF!,#REF!,#REF!,#REF!,#REF!,#REF!,#REF!,#REF!,#REF!,#REF!,#REF!,#REF!</definedName>
    <definedName name="__APW_RESTORE_DATA46__" localSheetId="1" hidden="1">#REF!,#REF!,#REF!,#REF!,#REF!,#REF!,#REF!,#REF!,#REF!,#REF!,#REF!,#REF!,#REF!,#REF!</definedName>
    <definedName name="__APW_RESTORE_DATA46__" localSheetId="4" hidden="1">#REF!,#REF!,#REF!,#REF!,#REF!,#REF!,#REF!,#REF!,#REF!,#REF!,#REF!,#REF!,#REF!,#REF!</definedName>
    <definedName name="__APW_RESTORE_DATA46__" localSheetId="2" hidden="1">#REF!,#REF!,#REF!,#REF!,#REF!,#REF!,#REF!,#REF!,#REF!,#REF!,#REF!,#REF!,#REF!,#REF!</definedName>
    <definedName name="__APW_RESTORE_DATA46__" localSheetId="3" hidden="1">#REF!,#REF!,#REF!,#REF!,#REF!,#REF!,#REF!,#REF!,#REF!,#REF!,#REF!,#REF!,#REF!,#REF!</definedName>
    <definedName name="__APW_RESTORE_DATA46__" hidden="1">#REF!,#REF!,#REF!,#REF!,#REF!,#REF!,#REF!,#REF!,#REF!,#REF!,#REF!,#REF!,#REF!,#REF!</definedName>
    <definedName name="__APW_RESTORE_DATA47__" localSheetId="1" hidden="1">#REF!,#REF!,#REF!,#REF!,#REF!,#REF!,#REF!,#REF!,#REF!,#REF!,#REF!,#REF!,#REF!,#REF!</definedName>
    <definedName name="__APW_RESTORE_DATA47__" localSheetId="4" hidden="1">#REF!,#REF!,#REF!,#REF!,#REF!,#REF!,#REF!,#REF!,#REF!,#REF!,#REF!,#REF!,#REF!,#REF!</definedName>
    <definedName name="__APW_RESTORE_DATA47__" localSheetId="2" hidden="1">#REF!,#REF!,#REF!,#REF!,#REF!,#REF!,#REF!,#REF!,#REF!,#REF!,#REF!,#REF!,#REF!,#REF!</definedName>
    <definedName name="__APW_RESTORE_DATA47__" localSheetId="3" hidden="1">#REF!,#REF!,#REF!,#REF!,#REF!,#REF!,#REF!,#REF!,#REF!,#REF!,#REF!,#REF!,#REF!,#REF!</definedName>
    <definedName name="__APW_RESTORE_DATA47__" hidden="1">#REF!,#REF!,#REF!,#REF!,#REF!,#REF!,#REF!,#REF!,#REF!,#REF!,#REF!,#REF!,#REF!,#REF!</definedName>
    <definedName name="__APW_RESTORE_DATA48__" localSheetId="1" hidden="1">#REF!,#REF!,#REF!,#REF!,#REF!,#REF!,#REF!,#REF!,#REF!,#REF!,#REF!,#REF!,#REF!,#REF!</definedName>
    <definedName name="__APW_RESTORE_DATA48__" localSheetId="4" hidden="1">#REF!,#REF!,#REF!,#REF!,#REF!,#REF!,#REF!,#REF!,#REF!,#REF!,#REF!,#REF!,#REF!,#REF!</definedName>
    <definedName name="__APW_RESTORE_DATA48__" localSheetId="2" hidden="1">#REF!,#REF!,#REF!,#REF!,#REF!,#REF!,#REF!,#REF!,#REF!,#REF!,#REF!,#REF!,#REF!,#REF!</definedName>
    <definedName name="__APW_RESTORE_DATA48__" localSheetId="3" hidden="1">#REF!,#REF!,#REF!,#REF!,#REF!,#REF!,#REF!,#REF!,#REF!,#REF!,#REF!,#REF!,#REF!,#REF!</definedName>
    <definedName name="__APW_RESTORE_DATA48__" hidden="1">#REF!,#REF!,#REF!,#REF!,#REF!,#REF!,#REF!,#REF!,#REF!,#REF!,#REF!,#REF!,#REF!,#REF!</definedName>
    <definedName name="__APW_RESTORE_DATA49__" localSheetId="1" hidden="1">#REF!,#REF!,#REF!,#REF!,#REF!,#REF!,#REF!,#REF!,#REF!,#REF!,#REF!,#REF!,#REF!,#REF!</definedName>
    <definedName name="__APW_RESTORE_DATA49__" localSheetId="4" hidden="1">#REF!,#REF!,#REF!,#REF!,#REF!,#REF!,#REF!,#REF!,#REF!,#REF!,#REF!,#REF!,#REF!,#REF!</definedName>
    <definedName name="__APW_RESTORE_DATA49__" localSheetId="2" hidden="1">#REF!,#REF!,#REF!,#REF!,#REF!,#REF!,#REF!,#REF!,#REF!,#REF!,#REF!,#REF!,#REF!,#REF!</definedName>
    <definedName name="__APW_RESTORE_DATA49__" localSheetId="3" hidden="1">#REF!,#REF!,#REF!,#REF!,#REF!,#REF!,#REF!,#REF!,#REF!,#REF!,#REF!,#REF!,#REF!,#REF!</definedName>
    <definedName name="__APW_RESTORE_DATA49__" hidden="1">#REF!,#REF!,#REF!,#REF!,#REF!,#REF!,#REF!,#REF!,#REF!,#REF!,#REF!,#REF!,#REF!,#REF!</definedName>
    <definedName name="__APW_RESTORE_DATA5__" localSheetId="1" hidden="1">#REF!,#REF!,#REF!,#REF!,#REF!,#REF!,#REF!,#REF!,#REF!,#REF!,#REF!,#REF!,#REF!,#REF!,#REF!</definedName>
    <definedName name="__APW_RESTORE_DATA5__" localSheetId="4" hidden="1">#REF!,#REF!,#REF!,#REF!,#REF!,#REF!,#REF!,#REF!,#REF!,#REF!,#REF!,#REF!,#REF!,#REF!,#REF!</definedName>
    <definedName name="__APW_RESTORE_DATA5__" localSheetId="2" hidden="1">#REF!,#REF!,#REF!,#REF!,#REF!,#REF!,#REF!,#REF!,#REF!,#REF!,#REF!,#REF!,#REF!,#REF!,#REF!</definedName>
    <definedName name="__APW_RESTORE_DATA5__" localSheetId="3" hidden="1">#REF!,#REF!,#REF!,#REF!,#REF!,#REF!,#REF!,#REF!,#REF!,#REF!,#REF!,#REF!,#REF!,#REF!,#REF!</definedName>
    <definedName name="__APW_RESTORE_DATA5__" hidden="1">#REF!,#REF!,#REF!,#REF!,#REF!,#REF!,#REF!,#REF!,#REF!,#REF!,#REF!,#REF!,#REF!,#REF!,#REF!</definedName>
    <definedName name="__APW_RESTORE_DATA50__" localSheetId="1" hidden="1">#REF!,#REF!,#REF!,#REF!,#REF!,#REF!,#REF!,#REF!,#REF!,#REF!,#REF!,#REF!,#REF!,#REF!</definedName>
    <definedName name="__APW_RESTORE_DATA50__" localSheetId="4" hidden="1">#REF!,#REF!,#REF!,#REF!,#REF!,#REF!,#REF!,#REF!,#REF!,#REF!,#REF!,#REF!,#REF!,#REF!</definedName>
    <definedName name="__APW_RESTORE_DATA50__" localSheetId="2" hidden="1">#REF!,#REF!,#REF!,#REF!,#REF!,#REF!,#REF!,#REF!,#REF!,#REF!,#REF!,#REF!,#REF!,#REF!</definedName>
    <definedName name="__APW_RESTORE_DATA50__" localSheetId="3" hidden="1">#REF!,#REF!,#REF!,#REF!,#REF!,#REF!,#REF!,#REF!,#REF!,#REF!,#REF!,#REF!,#REF!,#REF!</definedName>
    <definedName name="__APW_RESTORE_DATA50__" hidden="1">#REF!,#REF!,#REF!,#REF!,#REF!,#REF!,#REF!,#REF!,#REF!,#REF!,#REF!,#REF!,#REF!,#REF!</definedName>
    <definedName name="__APW_RESTORE_DATA51__" localSheetId="1" hidden="1">#REF!,#REF!,#REF!,#REF!,#REF!,#REF!,#REF!,#REF!,#REF!,#REF!,#REF!,#REF!,#REF!,#REF!</definedName>
    <definedName name="__APW_RESTORE_DATA51__" localSheetId="4" hidden="1">#REF!,#REF!,#REF!,#REF!,#REF!,#REF!,#REF!,#REF!,#REF!,#REF!,#REF!,#REF!,#REF!,#REF!</definedName>
    <definedName name="__APW_RESTORE_DATA51__" localSheetId="2" hidden="1">#REF!,#REF!,#REF!,#REF!,#REF!,#REF!,#REF!,#REF!,#REF!,#REF!,#REF!,#REF!,#REF!,#REF!</definedName>
    <definedName name="__APW_RESTORE_DATA51__" localSheetId="3" hidden="1">#REF!,#REF!,#REF!,#REF!,#REF!,#REF!,#REF!,#REF!,#REF!,#REF!,#REF!,#REF!,#REF!,#REF!</definedName>
    <definedName name="__APW_RESTORE_DATA51__" hidden="1">#REF!,#REF!,#REF!,#REF!,#REF!,#REF!,#REF!,#REF!,#REF!,#REF!,#REF!,#REF!,#REF!,#REF!</definedName>
    <definedName name="__APW_RESTORE_DATA52__" localSheetId="1" hidden="1">#REF!,#REF!,#REF!,#REF!,#REF!,#REF!,#REF!,#REF!,#REF!,#REF!,#REF!,#REF!,#REF!,#REF!</definedName>
    <definedName name="__APW_RESTORE_DATA52__" localSheetId="4" hidden="1">#REF!,#REF!,#REF!,#REF!,#REF!,#REF!,#REF!,#REF!,#REF!,#REF!,#REF!,#REF!,#REF!,#REF!</definedName>
    <definedName name="__APW_RESTORE_DATA52__" localSheetId="2" hidden="1">#REF!,#REF!,#REF!,#REF!,#REF!,#REF!,#REF!,#REF!,#REF!,#REF!,#REF!,#REF!,#REF!,#REF!</definedName>
    <definedName name="__APW_RESTORE_DATA52__" localSheetId="3" hidden="1">#REF!,#REF!,#REF!,#REF!,#REF!,#REF!,#REF!,#REF!,#REF!,#REF!,#REF!,#REF!,#REF!,#REF!</definedName>
    <definedName name="__APW_RESTORE_DATA52__" hidden="1">#REF!,#REF!,#REF!,#REF!,#REF!,#REF!,#REF!,#REF!,#REF!,#REF!,#REF!,#REF!,#REF!,#REF!</definedName>
    <definedName name="__APW_RESTORE_DATA53__" localSheetId="1" hidden="1">#REF!,#REF!,#REF!,#REF!,#REF!,#REF!,#REF!,#REF!,#REF!,#REF!,#REF!,#REF!,#REF!,#REF!</definedName>
    <definedName name="__APW_RESTORE_DATA53__" localSheetId="4" hidden="1">#REF!,#REF!,#REF!,#REF!,#REF!,#REF!,#REF!,#REF!,#REF!,#REF!,#REF!,#REF!,#REF!,#REF!</definedName>
    <definedName name="__APW_RESTORE_DATA53__" localSheetId="2" hidden="1">#REF!,#REF!,#REF!,#REF!,#REF!,#REF!,#REF!,#REF!,#REF!,#REF!,#REF!,#REF!,#REF!,#REF!</definedName>
    <definedName name="__APW_RESTORE_DATA53__" localSheetId="3" hidden="1">#REF!,#REF!,#REF!,#REF!,#REF!,#REF!,#REF!,#REF!,#REF!,#REF!,#REF!,#REF!,#REF!,#REF!</definedName>
    <definedName name="__APW_RESTORE_DATA53__" hidden="1">#REF!,#REF!,#REF!,#REF!,#REF!,#REF!,#REF!,#REF!,#REF!,#REF!,#REF!,#REF!,#REF!,#REF!</definedName>
    <definedName name="__APW_RESTORE_DATA54__" localSheetId="1" hidden="1">#REF!,#REF!,#REF!,#REF!,#REF!,#REF!,#REF!,#REF!,#REF!,#REF!,#REF!,#REF!,#REF!,#REF!</definedName>
    <definedName name="__APW_RESTORE_DATA54__" localSheetId="4" hidden="1">#REF!,#REF!,#REF!,#REF!,#REF!,#REF!,#REF!,#REF!,#REF!,#REF!,#REF!,#REF!,#REF!,#REF!</definedName>
    <definedName name="__APW_RESTORE_DATA54__" localSheetId="2" hidden="1">#REF!,#REF!,#REF!,#REF!,#REF!,#REF!,#REF!,#REF!,#REF!,#REF!,#REF!,#REF!,#REF!,#REF!</definedName>
    <definedName name="__APW_RESTORE_DATA54__" localSheetId="3" hidden="1">#REF!,#REF!,#REF!,#REF!,#REF!,#REF!,#REF!,#REF!,#REF!,#REF!,#REF!,#REF!,#REF!,#REF!</definedName>
    <definedName name="__APW_RESTORE_DATA54__" hidden="1">#REF!,#REF!,#REF!,#REF!,#REF!,#REF!,#REF!,#REF!,#REF!,#REF!,#REF!,#REF!,#REF!,#REF!</definedName>
    <definedName name="__APW_RESTORE_DATA55__" localSheetId="1" hidden="1">#REF!,#REF!,#REF!,#REF!,#REF!,#REF!,#REF!,#REF!,#REF!,#REF!,#REF!,#REF!,#REF!,#REF!</definedName>
    <definedName name="__APW_RESTORE_DATA55__" localSheetId="4" hidden="1">#REF!,#REF!,#REF!,#REF!,#REF!,#REF!,#REF!,#REF!,#REF!,#REF!,#REF!,#REF!,#REF!,#REF!</definedName>
    <definedName name="__APW_RESTORE_DATA55__" localSheetId="2" hidden="1">#REF!,#REF!,#REF!,#REF!,#REF!,#REF!,#REF!,#REF!,#REF!,#REF!,#REF!,#REF!,#REF!,#REF!</definedName>
    <definedName name="__APW_RESTORE_DATA55__" localSheetId="3" hidden="1">#REF!,#REF!,#REF!,#REF!,#REF!,#REF!,#REF!,#REF!,#REF!,#REF!,#REF!,#REF!,#REF!,#REF!</definedName>
    <definedName name="__APW_RESTORE_DATA55__" hidden="1">#REF!,#REF!,#REF!,#REF!,#REF!,#REF!,#REF!,#REF!,#REF!,#REF!,#REF!,#REF!,#REF!,#REF!</definedName>
    <definedName name="__APW_RESTORE_DATA56__" localSheetId="1" hidden="1">#REF!,#REF!,#REF!,#REF!,#REF!,#REF!,#REF!,#REF!,#REF!,#REF!,#REF!,#REF!,#REF!,#REF!</definedName>
    <definedName name="__APW_RESTORE_DATA56__" localSheetId="4" hidden="1">#REF!,#REF!,#REF!,#REF!,#REF!,#REF!,#REF!,#REF!,#REF!,#REF!,#REF!,#REF!,#REF!,#REF!</definedName>
    <definedName name="__APW_RESTORE_DATA56__" localSheetId="2" hidden="1">#REF!,#REF!,#REF!,#REF!,#REF!,#REF!,#REF!,#REF!,#REF!,#REF!,#REF!,#REF!,#REF!,#REF!</definedName>
    <definedName name="__APW_RESTORE_DATA56__" localSheetId="3" hidden="1">#REF!,#REF!,#REF!,#REF!,#REF!,#REF!,#REF!,#REF!,#REF!,#REF!,#REF!,#REF!,#REF!,#REF!</definedName>
    <definedName name="__APW_RESTORE_DATA56__" hidden="1">#REF!,#REF!,#REF!,#REF!,#REF!,#REF!,#REF!,#REF!,#REF!,#REF!,#REF!,#REF!,#REF!,#REF!</definedName>
    <definedName name="__APW_RESTORE_DATA57__" localSheetId="1" hidden="1">#REF!,#REF!,#REF!,#REF!,#REF!,#REF!,#REF!,#REF!,#REF!,#REF!,#REF!,#REF!,#REF!,#REF!</definedName>
    <definedName name="__APW_RESTORE_DATA57__" localSheetId="4" hidden="1">#REF!,#REF!,#REF!,#REF!,#REF!,#REF!,#REF!,#REF!,#REF!,#REF!,#REF!,#REF!,#REF!,#REF!</definedName>
    <definedName name="__APW_RESTORE_DATA57__" localSheetId="2" hidden="1">#REF!,#REF!,#REF!,#REF!,#REF!,#REF!,#REF!,#REF!,#REF!,#REF!,#REF!,#REF!,#REF!,#REF!</definedName>
    <definedName name="__APW_RESTORE_DATA57__" localSheetId="3" hidden="1">#REF!,#REF!,#REF!,#REF!,#REF!,#REF!,#REF!,#REF!,#REF!,#REF!,#REF!,#REF!,#REF!,#REF!</definedName>
    <definedName name="__APW_RESTORE_DATA57__" hidden="1">#REF!,#REF!,#REF!,#REF!,#REF!,#REF!,#REF!,#REF!,#REF!,#REF!,#REF!,#REF!,#REF!,#REF!</definedName>
    <definedName name="__APW_RESTORE_DATA58__" localSheetId="1" hidden="1">#REF!,#REF!,#REF!,#REF!,#REF!,#REF!,#REF!,#REF!,#REF!,#REF!,#REF!,#REF!,#REF!,#REF!</definedName>
    <definedName name="__APW_RESTORE_DATA58__" localSheetId="4" hidden="1">#REF!,#REF!,#REF!,#REF!,#REF!,#REF!,#REF!,#REF!,#REF!,#REF!,#REF!,#REF!,#REF!,#REF!</definedName>
    <definedName name="__APW_RESTORE_DATA58__" localSheetId="2" hidden="1">#REF!,#REF!,#REF!,#REF!,#REF!,#REF!,#REF!,#REF!,#REF!,#REF!,#REF!,#REF!,#REF!,#REF!</definedName>
    <definedName name="__APW_RESTORE_DATA58__" localSheetId="3" hidden="1">#REF!,#REF!,#REF!,#REF!,#REF!,#REF!,#REF!,#REF!,#REF!,#REF!,#REF!,#REF!,#REF!,#REF!</definedName>
    <definedName name="__APW_RESTORE_DATA58__" hidden="1">#REF!,#REF!,#REF!,#REF!,#REF!,#REF!,#REF!,#REF!,#REF!,#REF!,#REF!,#REF!,#REF!,#REF!</definedName>
    <definedName name="__APW_RESTORE_DATA59__" localSheetId="1" hidden="1">#REF!,#REF!,#REF!,#REF!,#REF!,#REF!,#REF!,#REF!,#REF!,#REF!,#REF!,#REF!,#REF!,#REF!</definedName>
    <definedName name="__APW_RESTORE_DATA59__" localSheetId="4" hidden="1">#REF!,#REF!,#REF!,#REF!,#REF!,#REF!,#REF!,#REF!,#REF!,#REF!,#REF!,#REF!,#REF!,#REF!</definedName>
    <definedName name="__APW_RESTORE_DATA59__" localSheetId="2" hidden="1">#REF!,#REF!,#REF!,#REF!,#REF!,#REF!,#REF!,#REF!,#REF!,#REF!,#REF!,#REF!,#REF!,#REF!</definedName>
    <definedName name="__APW_RESTORE_DATA59__" localSheetId="3" hidden="1">#REF!,#REF!,#REF!,#REF!,#REF!,#REF!,#REF!,#REF!,#REF!,#REF!,#REF!,#REF!,#REF!,#REF!</definedName>
    <definedName name="__APW_RESTORE_DATA59__" hidden="1">#REF!,#REF!,#REF!,#REF!,#REF!,#REF!,#REF!,#REF!,#REF!,#REF!,#REF!,#REF!,#REF!,#REF!</definedName>
    <definedName name="__APW_RESTORE_DATA6__" localSheetId="1" hidden="1">#REF!,#REF!,#REF!,#REF!,#REF!,#REF!,#REF!,#REF!,#REF!,#REF!,#REF!,#REF!,#REF!,#REF!</definedName>
    <definedName name="__APW_RESTORE_DATA6__" localSheetId="4" hidden="1">#REF!,#REF!,#REF!,#REF!,#REF!,#REF!,#REF!,#REF!,#REF!,#REF!,#REF!,#REF!,#REF!,#REF!</definedName>
    <definedName name="__APW_RESTORE_DATA6__" localSheetId="2" hidden="1">#REF!,#REF!,#REF!,#REF!,#REF!,#REF!,#REF!,#REF!,#REF!,#REF!,#REF!,#REF!,#REF!,#REF!</definedName>
    <definedName name="__APW_RESTORE_DATA6__" localSheetId="3" hidden="1">#REF!,#REF!,#REF!,#REF!,#REF!,#REF!,#REF!,#REF!,#REF!,#REF!,#REF!,#REF!,#REF!,#REF!</definedName>
    <definedName name="__APW_RESTORE_DATA6__" hidden="1">#REF!,#REF!,#REF!,#REF!,#REF!,#REF!,#REF!,#REF!,#REF!,#REF!,#REF!,#REF!,#REF!,#REF!</definedName>
    <definedName name="__APW_RESTORE_DATA60__" localSheetId="1" hidden="1">#REF!,#REF!,#REF!,#REF!,#REF!,#REF!,#REF!,#REF!,#REF!,#REF!,#REF!,#REF!,#REF!,#REF!</definedName>
    <definedName name="__APW_RESTORE_DATA60__" localSheetId="4" hidden="1">#REF!,#REF!,#REF!,#REF!,#REF!,#REF!,#REF!,#REF!,#REF!,#REF!,#REF!,#REF!,#REF!,#REF!</definedName>
    <definedName name="__APW_RESTORE_DATA60__" localSheetId="2" hidden="1">#REF!,#REF!,#REF!,#REF!,#REF!,#REF!,#REF!,#REF!,#REF!,#REF!,#REF!,#REF!,#REF!,#REF!</definedName>
    <definedName name="__APW_RESTORE_DATA60__" localSheetId="3" hidden="1">#REF!,#REF!,#REF!,#REF!,#REF!,#REF!,#REF!,#REF!,#REF!,#REF!,#REF!,#REF!,#REF!,#REF!</definedName>
    <definedName name="__APW_RESTORE_DATA60__" hidden="1">#REF!,#REF!,#REF!,#REF!,#REF!,#REF!,#REF!,#REF!,#REF!,#REF!,#REF!,#REF!,#REF!,#REF!</definedName>
    <definedName name="__APW_RESTORE_DATA61__" localSheetId="1" hidden="1">#REF!,#REF!,#REF!,#REF!,#REF!,#REF!,#REF!,#REF!,#REF!,#REF!,#REF!,#REF!,#REF!,#REF!</definedName>
    <definedName name="__APW_RESTORE_DATA61__" localSheetId="4" hidden="1">#REF!,#REF!,#REF!,#REF!,#REF!,#REF!,#REF!,#REF!,#REF!,#REF!,#REF!,#REF!,#REF!,#REF!</definedName>
    <definedName name="__APW_RESTORE_DATA61__" localSheetId="2" hidden="1">#REF!,#REF!,#REF!,#REF!,#REF!,#REF!,#REF!,#REF!,#REF!,#REF!,#REF!,#REF!,#REF!,#REF!</definedName>
    <definedName name="__APW_RESTORE_DATA61__" localSheetId="3" hidden="1">#REF!,#REF!,#REF!,#REF!,#REF!,#REF!,#REF!,#REF!,#REF!,#REF!,#REF!,#REF!,#REF!,#REF!</definedName>
    <definedName name="__APW_RESTORE_DATA61__" hidden="1">#REF!,#REF!,#REF!,#REF!,#REF!,#REF!,#REF!,#REF!,#REF!,#REF!,#REF!,#REF!,#REF!,#REF!</definedName>
    <definedName name="__APW_RESTORE_DATA62__" localSheetId="1" hidden="1">#REF!,#REF!,#REF!,#REF!,#REF!,#REF!,#REF!,#REF!,#REF!,#REF!,#REF!,#REF!,#REF!,#REF!</definedName>
    <definedName name="__APW_RESTORE_DATA62__" localSheetId="4" hidden="1">#REF!,#REF!,#REF!,#REF!,#REF!,#REF!,#REF!,#REF!,#REF!,#REF!,#REF!,#REF!,#REF!,#REF!</definedName>
    <definedName name="__APW_RESTORE_DATA62__" localSheetId="2" hidden="1">#REF!,#REF!,#REF!,#REF!,#REF!,#REF!,#REF!,#REF!,#REF!,#REF!,#REF!,#REF!,#REF!,#REF!</definedName>
    <definedName name="__APW_RESTORE_DATA62__" localSheetId="3" hidden="1">#REF!,#REF!,#REF!,#REF!,#REF!,#REF!,#REF!,#REF!,#REF!,#REF!,#REF!,#REF!,#REF!,#REF!</definedName>
    <definedName name="__APW_RESTORE_DATA62__" hidden="1">#REF!,#REF!,#REF!,#REF!,#REF!,#REF!,#REF!,#REF!,#REF!,#REF!,#REF!,#REF!,#REF!,#REF!</definedName>
    <definedName name="__APW_RESTORE_DATA63__" localSheetId="1" hidden="1">#REF!,#REF!,#REF!,#REF!,#REF!,#REF!,#REF!,#REF!,#REF!,#REF!,#REF!,#REF!,#REF!,#REF!</definedName>
    <definedName name="__APW_RESTORE_DATA63__" localSheetId="4" hidden="1">#REF!,#REF!,#REF!,#REF!,#REF!,#REF!,#REF!,#REF!,#REF!,#REF!,#REF!,#REF!,#REF!,#REF!</definedName>
    <definedName name="__APW_RESTORE_DATA63__" localSheetId="2" hidden="1">#REF!,#REF!,#REF!,#REF!,#REF!,#REF!,#REF!,#REF!,#REF!,#REF!,#REF!,#REF!,#REF!,#REF!</definedName>
    <definedName name="__APW_RESTORE_DATA63__" localSheetId="3" hidden="1">#REF!,#REF!,#REF!,#REF!,#REF!,#REF!,#REF!,#REF!,#REF!,#REF!,#REF!,#REF!,#REF!,#REF!</definedName>
    <definedName name="__APW_RESTORE_DATA63__" hidden="1">#REF!,#REF!,#REF!,#REF!,#REF!,#REF!,#REF!,#REF!,#REF!,#REF!,#REF!,#REF!,#REF!,#REF!</definedName>
    <definedName name="__APW_RESTORE_DATA64__" localSheetId="1" hidden="1">#REF!,#REF!,#REF!,#REF!,#REF!,#REF!,#REF!,#REF!,#REF!,#REF!,#REF!,#REF!,#REF!,#REF!</definedName>
    <definedName name="__APW_RESTORE_DATA64__" localSheetId="4" hidden="1">#REF!,#REF!,#REF!,#REF!,#REF!,#REF!,#REF!,#REF!,#REF!,#REF!,#REF!,#REF!,#REF!,#REF!</definedName>
    <definedName name="__APW_RESTORE_DATA64__" localSheetId="2" hidden="1">#REF!,#REF!,#REF!,#REF!,#REF!,#REF!,#REF!,#REF!,#REF!,#REF!,#REF!,#REF!,#REF!,#REF!</definedName>
    <definedName name="__APW_RESTORE_DATA64__" localSheetId="3" hidden="1">#REF!,#REF!,#REF!,#REF!,#REF!,#REF!,#REF!,#REF!,#REF!,#REF!,#REF!,#REF!,#REF!,#REF!</definedName>
    <definedName name="__APW_RESTORE_DATA64__" hidden="1">#REF!,#REF!,#REF!,#REF!,#REF!,#REF!,#REF!,#REF!,#REF!,#REF!,#REF!,#REF!,#REF!,#REF!</definedName>
    <definedName name="__APW_RESTORE_DATA65__" localSheetId="1" hidden="1">#REF!,#REF!,#REF!,#REF!,#REF!,#REF!,#REF!,#REF!,#REF!,#REF!,#REF!,#REF!,#REF!,#REF!</definedName>
    <definedName name="__APW_RESTORE_DATA65__" localSheetId="4" hidden="1">#REF!,#REF!,#REF!,#REF!,#REF!,#REF!,#REF!,#REF!,#REF!,#REF!,#REF!,#REF!,#REF!,#REF!</definedName>
    <definedName name="__APW_RESTORE_DATA65__" localSheetId="2" hidden="1">#REF!,#REF!,#REF!,#REF!,#REF!,#REF!,#REF!,#REF!,#REF!,#REF!,#REF!,#REF!,#REF!,#REF!</definedName>
    <definedName name="__APW_RESTORE_DATA65__" localSheetId="3" hidden="1">#REF!,#REF!,#REF!,#REF!,#REF!,#REF!,#REF!,#REF!,#REF!,#REF!,#REF!,#REF!,#REF!,#REF!</definedName>
    <definedName name="__APW_RESTORE_DATA65__" hidden="1">#REF!,#REF!,#REF!,#REF!,#REF!,#REF!,#REF!,#REF!,#REF!,#REF!,#REF!,#REF!,#REF!,#REF!</definedName>
    <definedName name="__APW_RESTORE_DATA66__" localSheetId="1" hidden="1">#REF!,#REF!,#REF!,#REF!,#REF!,#REF!,#REF!,#REF!,#REF!,#REF!,#REF!,#REF!,#REF!,#REF!</definedName>
    <definedName name="__APW_RESTORE_DATA66__" localSheetId="4" hidden="1">#REF!,#REF!,#REF!,#REF!,#REF!,#REF!,#REF!,#REF!,#REF!,#REF!,#REF!,#REF!,#REF!,#REF!</definedName>
    <definedName name="__APW_RESTORE_DATA66__" localSheetId="2" hidden="1">#REF!,#REF!,#REF!,#REF!,#REF!,#REF!,#REF!,#REF!,#REF!,#REF!,#REF!,#REF!,#REF!,#REF!</definedName>
    <definedName name="__APW_RESTORE_DATA66__" localSheetId="3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1" hidden="1">#REF!,#REF!,#REF!,#REF!</definedName>
    <definedName name="__APW_RESTORE_DATA67__" localSheetId="4" hidden="1">#REF!,#REF!,#REF!,#REF!</definedName>
    <definedName name="__APW_RESTORE_DATA67__" localSheetId="2" hidden="1">#REF!,#REF!,#REF!,#REF!</definedName>
    <definedName name="__APW_RESTORE_DATA67__" localSheetId="3" hidden="1">#REF!,#REF!,#REF!,#REF!</definedName>
    <definedName name="__APW_RESTORE_DATA67__" hidden="1">#REF!,#REF!,#REF!,#REF!</definedName>
    <definedName name="__APW_RESTORE_DATA7__" localSheetId="1" hidden="1">#REF!,#REF!,#REF!,#REF!,#REF!,#REF!,#REF!,#REF!,#REF!,#REF!,#REF!,#REF!,#REF!,#REF!</definedName>
    <definedName name="__APW_RESTORE_DATA7__" localSheetId="4" hidden="1">#REF!,#REF!,#REF!,#REF!,#REF!,#REF!,#REF!,#REF!,#REF!,#REF!,#REF!,#REF!,#REF!,#REF!</definedName>
    <definedName name="__APW_RESTORE_DATA7__" localSheetId="2" hidden="1">#REF!,#REF!,#REF!,#REF!,#REF!,#REF!,#REF!,#REF!,#REF!,#REF!,#REF!,#REF!,#REF!,#REF!</definedName>
    <definedName name="__APW_RESTORE_DATA7__" localSheetId="3" hidden="1">#REF!,#REF!,#REF!,#REF!,#REF!,#REF!,#REF!,#REF!,#REF!,#REF!,#REF!,#REF!,#REF!,#REF!</definedName>
    <definedName name="__APW_RESTORE_DATA7__" hidden="1">#REF!,#REF!,#REF!,#REF!,#REF!,#REF!,#REF!,#REF!,#REF!,#REF!,#REF!,#REF!,#REF!,#REF!</definedName>
    <definedName name="__APW_RESTORE_DATA8__" localSheetId="1" hidden="1">#REF!,#REF!,#REF!,#REF!,#REF!,#REF!,#REF!,#REF!,#REF!,#REF!,#REF!,#REF!,#REF!,#REF!</definedName>
    <definedName name="__APW_RESTORE_DATA8__" localSheetId="4" hidden="1">#REF!,#REF!,#REF!,#REF!,#REF!,#REF!,#REF!,#REF!,#REF!,#REF!,#REF!,#REF!,#REF!,#REF!</definedName>
    <definedName name="__APW_RESTORE_DATA8__" localSheetId="2" hidden="1">#REF!,#REF!,#REF!,#REF!,#REF!,#REF!,#REF!,#REF!,#REF!,#REF!,#REF!,#REF!,#REF!,#REF!</definedName>
    <definedName name="__APW_RESTORE_DATA8__" localSheetId="3" hidden="1">#REF!,#REF!,#REF!,#REF!,#REF!,#REF!,#REF!,#REF!,#REF!,#REF!,#REF!,#REF!,#REF!,#REF!</definedName>
    <definedName name="__APW_RESTORE_DATA8__" hidden="1">#REF!,#REF!,#REF!,#REF!,#REF!,#REF!,#REF!,#REF!,#REF!,#REF!,#REF!,#REF!,#REF!,#REF!</definedName>
    <definedName name="__APW_RESTORE_DATA9__" localSheetId="1" hidden="1">#REF!,#REF!,#REF!,#REF!,#REF!,#REF!,#REF!,#REF!,#REF!,#REF!,#REF!,#REF!,#REF!,#REF!</definedName>
    <definedName name="__APW_RESTORE_DATA9__" localSheetId="4" hidden="1">#REF!,#REF!,#REF!,#REF!,#REF!,#REF!,#REF!,#REF!,#REF!,#REF!,#REF!,#REF!,#REF!,#REF!</definedName>
    <definedName name="__APW_RESTORE_DATA9__" localSheetId="2" hidden="1">#REF!,#REF!,#REF!,#REF!,#REF!,#REF!,#REF!,#REF!,#REF!,#REF!,#REF!,#REF!,#REF!,#REF!</definedName>
    <definedName name="__APW_RESTORE_DATA9__" localSheetId="3" hidden="1">#REF!,#REF!,#REF!,#REF!,#REF!,#REF!,#REF!,#REF!,#REF!,#REF!,#REF!,#REF!,#REF!,#REF!</definedName>
    <definedName name="__APW_RESTORE_DATA9__" hidden="1">#REF!,#REF!,#REF!,#REF!,#REF!,#REF!,#REF!,#REF!,#REF!,#REF!,#REF!,#REF!,#REF!,#REF!</definedName>
    <definedName name="__dob0821" localSheetId="1">#REF!</definedName>
    <definedName name="__dob0821" localSheetId="4">#REF!</definedName>
    <definedName name="__dob0821" localSheetId="2">#REF!</definedName>
    <definedName name="__dob0821" localSheetId="3">#REF!</definedName>
    <definedName name="__dob0821">#REF!</definedName>
    <definedName name="__dob3" localSheetId="1">#REF!</definedName>
    <definedName name="__dob3" localSheetId="4">#REF!</definedName>
    <definedName name="__dob3" localSheetId="2">#REF!</definedName>
    <definedName name="__dob3" localSheetId="3">#REF!</definedName>
    <definedName name="__dob3">#REF!</definedName>
    <definedName name="__FDS_HYPERLINK_TOGGLE_STATE__" hidden="1">"ON"</definedName>
    <definedName name="__FDS_UNIQUE_RANGE_ID_GENERATOR_COUNTER" hidden="1">21</definedName>
    <definedName name="__FDS_USED_FOR_REUSING_RANGE_IDS_RECYCLE" localSheetId="1" hidden="1">{2}</definedName>
    <definedName name="__FDS_USED_FOR_REUSING_RANGE_IDS_RECYCLE" localSheetId="4" hidden="1">{2}</definedName>
    <definedName name="__FDS_USED_FOR_REUSING_RANGE_IDS_RECYCLE" localSheetId="2" hidden="1">{2}</definedName>
    <definedName name="__FDS_USED_FOR_REUSING_RANGE_IDS_RECYCLE" localSheetId="3" hidden="1">{2}</definedName>
    <definedName name="__FDS_USED_FOR_REUSING_RANGE_IDS_RECYCLE" hidden="1">{2}</definedName>
    <definedName name="__top10" localSheetId="1">#REF!</definedName>
    <definedName name="__top10" localSheetId="4">#REF!</definedName>
    <definedName name="__top10" localSheetId="2">#REF!</definedName>
    <definedName name="__top10" localSheetId="3">#REF!</definedName>
    <definedName name="__top10">#REF!</definedName>
    <definedName name="_1__FDSAUDITLINK__" localSheetId="1" hidden="1">{"fdsup://Directions/FAT Viewer?action=UPDATE&amp;creator=factset&amp;DOC_NAME=fat:reuters_annual_source_window.fat&amp;display_string=Audit&amp;DYN_ARGS=TRUE&amp;VAR:ID1=7551115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4" hidden="1">{"fdsup://Directions/FAT Viewer?action=UPDATE&amp;creator=factset&amp;DOC_NAME=fat:reuters_annual_source_window.fat&amp;display_string=Audit&amp;DYN_ARGS=TRUE&amp;VAR:ID1=7551115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2" hidden="1">{"fdsup://Directions/FAT Viewer?action=UPDATE&amp;creator=factset&amp;DOC_NAME=fat:reuters_annual_source_window.fat&amp;display_string=Audit&amp;DYN_ARGS=TRUE&amp;VAR:ID1=7551115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3" hidden="1">{"fdsup://Directions/FAT Viewer?action=UPDATE&amp;creator=factset&amp;DOC_NAME=fat:reuters_annual_source_window.fat&amp;display_string=Audit&amp;DYN_ARGS=TRUE&amp;VAR:ID1=7551115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7551115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" hidden="1">{"fdsup://Directions/FAT Viewer?action=UPDATE&amp;creator=factset&amp;DOC_NAME=fat:reuters_qtrly_source_window.fat&amp;display_string=Audit&amp;DYN_ARGS=TRUE&amp;VAR:ID1=369550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0__FDSAUDITLINK__" localSheetId="4" hidden="1">{"fdsup://Directions/FAT Viewer?action=UPDATE&amp;creator=factset&amp;DOC_NAME=fat:reuters_qtrly_source_window.fat&amp;display_string=Audit&amp;DYN_ARGS=TRUE&amp;VAR:ID1=369550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0__FDSAUDITLINK__" localSheetId="2" hidden="1">{"fdsup://Directions/FAT Viewer?action=UPDATE&amp;creator=factset&amp;DOC_NAME=fat:reuters_qtrly_source_window.fat&amp;display_string=Audit&amp;DYN_ARGS=TRUE&amp;VAR:ID1=369550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0__FDSAUDITLINK__" localSheetId="3" hidden="1">{"fdsup://Directions/FAT Viewer?action=UPDATE&amp;creator=factset&amp;DOC_NAME=fat:reuters_qtrly_source_window.fat&amp;display_string=Audit&amp;DYN_ARGS=TRUE&amp;VAR:ID1=369550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0__FDSAUDITLINK__" hidden="1">{"fdsup://Directions/FAT Viewer?action=UPDATE&amp;creator=factset&amp;DOC_NAME=fat:reuters_qtrly_source_window.fat&amp;display_string=Audit&amp;DYN_ARGS=TRUE&amp;VAR:ID1=369550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00__FDSAUDITLINK__" localSheetId="1" hidden="1">{"fdsup://Directions/FAT Viewer?action=UPDATE&amp;creator=factset&amp;DOC_NAME=fat:reuters_annual_source_window.fat&amp;display_string=Audit&amp;DYN_ARGS=TRUE&amp;VAR:ID1=4435102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4" hidden="1">{"fdsup://Directions/FAT Viewer?action=UPDATE&amp;creator=factset&amp;DOC_NAME=fat:reuters_annual_source_window.fat&amp;display_string=Audit&amp;DYN_ARGS=TRUE&amp;VAR:ID1=4435102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2" hidden="1">{"fdsup://Directions/FAT Viewer?action=UPDATE&amp;creator=factset&amp;DOC_NAME=fat:reuters_annual_source_window.fat&amp;display_string=Audit&amp;DYN_ARGS=TRUE&amp;VAR:ID1=4435102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3" hidden="1">{"fdsup://Directions/FAT Viewer?action=UPDATE&amp;creator=factset&amp;DOC_NAME=fat:reuters_annual_source_window.fat&amp;display_string=Audit&amp;DYN_ARGS=TRUE&amp;VAR:ID1=4435102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4435102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" hidden="1">{"fdsup://Directions/FAT Viewer?action=UPDATE&amp;creator=factset&amp;DOC_NAME=fat:reuters_annual_source_window.fat&amp;display_string=Audit&amp;DYN_ARGS=TRUE&amp;VAR:ID1=4435102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4" hidden="1">{"fdsup://Directions/FAT Viewer?action=UPDATE&amp;creator=factset&amp;DOC_NAME=fat:reuters_annual_source_window.fat&amp;display_string=Audit&amp;DYN_ARGS=TRUE&amp;VAR:ID1=4435102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2" hidden="1">{"fdsup://Directions/FAT Viewer?action=UPDATE&amp;creator=factset&amp;DOC_NAME=fat:reuters_annual_source_window.fat&amp;display_string=Audit&amp;DYN_ARGS=TRUE&amp;VAR:ID1=4435102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3" hidden="1">{"fdsup://Directions/FAT Viewer?action=UPDATE&amp;creator=factset&amp;DOC_NAME=fat:reuters_annual_source_window.fat&amp;display_string=Audit&amp;DYN_ARGS=TRUE&amp;VAR:ID1=4435102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4435102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" hidden="1">{"fdsup://Directions/FAT Viewer?action=UPDATE&amp;creator=factset&amp;DOC_NAME=fat:reuters_annual_source_window.fat&amp;display_string=Audit&amp;DYN_ARGS=TRUE&amp;VAR:ID1=G24182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4" hidden="1">{"fdsup://Directions/FAT Viewer?action=UPDATE&amp;creator=factset&amp;DOC_NAME=fat:reuters_annual_source_window.fat&amp;display_string=Audit&amp;DYN_ARGS=TRUE&amp;VAR:ID1=G24182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2" hidden="1">{"fdsup://Directions/FAT Viewer?action=UPDATE&amp;creator=factset&amp;DOC_NAME=fat:reuters_annual_source_window.fat&amp;display_string=Audit&amp;DYN_ARGS=TRUE&amp;VAR:ID1=G24182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3" hidden="1">{"fdsup://Directions/FAT Viewer?action=UPDATE&amp;creator=factset&amp;DOC_NAME=fat:reuters_annual_source_window.fat&amp;display_string=Audit&amp;DYN_ARGS=TRUE&amp;VAR:ID1=G24182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G24182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" hidden="1">{"fdsup://Directions/FAT Viewer?action=UPDATE&amp;creator=factset&amp;DOC_NAME=fat:reuters_annual_source_window.fat&amp;display_string=Audit&amp;DYN_ARGS=TRUE&amp;VAR:ID1=G24182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4" hidden="1">{"fdsup://Directions/FAT Viewer?action=UPDATE&amp;creator=factset&amp;DOC_NAME=fat:reuters_annual_source_window.fat&amp;display_string=Audit&amp;DYN_ARGS=TRUE&amp;VAR:ID1=G24182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2" hidden="1">{"fdsup://Directions/FAT Viewer?action=UPDATE&amp;creator=factset&amp;DOC_NAME=fat:reuters_annual_source_window.fat&amp;display_string=Audit&amp;DYN_ARGS=TRUE&amp;VAR:ID1=G24182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3" hidden="1">{"fdsup://Directions/FAT Viewer?action=UPDATE&amp;creator=factset&amp;DOC_NAME=fat:reuters_annual_source_window.fat&amp;display_string=Audit&amp;DYN_ARGS=TRUE&amp;VAR:ID1=G24182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G24182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" hidden="1">{"fdsup://Directions/FAT Viewer?action=UPDATE&amp;creator=factset&amp;DOC_NAME=fat:reuters_annual_source_window.fat&amp;display_string=Audit&amp;DYN_ARGS=TRUE&amp;VAR:ID1=00088630&amp;VAR:RCODE=QTLE&amp;VAR:SDATE=200710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4" hidden="1">{"fdsup://Directions/FAT Viewer?action=UPDATE&amp;creator=factset&amp;DOC_NAME=fat:reuters_annual_source_window.fat&amp;display_string=Audit&amp;DYN_ARGS=TRUE&amp;VAR:ID1=00088630&amp;VAR:RCODE=QTLE&amp;VAR:SDATE=200710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2" hidden="1">{"fdsup://Directions/FAT Viewer?action=UPDATE&amp;creator=factset&amp;DOC_NAME=fat:reuters_annual_source_window.fat&amp;display_string=Audit&amp;DYN_ARGS=TRUE&amp;VAR:ID1=00088630&amp;VAR:RCODE=QTLE&amp;VAR:SDATE=200710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3" hidden="1">{"fdsup://Directions/FAT Viewer?action=UPDATE&amp;creator=factset&amp;DOC_NAME=fat:reuters_annual_source_window.fat&amp;display_string=Audit&amp;DYN_ARGS=TRUE&amp;VAR:ID1=00088630&amp;VAR:RCODE=QTLE&amp;VAR:SDATE=200710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00088630&amp;VAR:RCODE=QTLE&amp;VAR:SDATE=200710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" hidden="1">{"fdsup://Directions/FAT Viewer?action=UPDATE&amp;creator=factset&amp;DOC_NAME=fat:reuters_annual_source_window.fat&amp;display_string=Audit&amp;DYN_ARGS=TRUE&amp;VAR:ID1=00088630&amp;VAR:RCODE=NIBX&amp;VAR:SDATE=200710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4" hidden="1">{"fdsup://Directions/FAT Viewer?action=UPDATE&amp;creator=factset&amp;DOC_NAME=fat:reuters_annual_source_window.fat&amp;display_string=Audit&amp;DYN_ARGS=TRUE&amp;VAR:ID1=00088630&amp;VAR:RCODE=NIBX&amp;VAR:SDATE=200710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2" hidden="1">{"fdsup://Directions/FAT Viewer?action=UPDATE&amp;creator=factset&amp;DOC_NAME=fat:reuters_annual_source_window.fat&amp;display_string=Audit&amp;DYN_ARGS=TRUE&amp;VAR:ID1=00088630&amp;VAR:RCODE=NIBX&amp;VAR:SDATE=200710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3" hidden="1">{"fdsup://Directions/FAT Viewer?action=UPDATE&amp;creator=factset&amp;DOC_NAME=fat:reuters_annual_source_window.fat&amp;display_string=Audit&amp;DYN_ARGS=TRUE&amp;VAR:ID1=00088630&amp;VAR:RCODE=NIBX&amp;VAR:SDATE=200710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00088630&amp;VAR:RCODE=NIBX&amp;VAR:SDATE=200710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" hidden="1">{"fdsup://Directions/FAT Viewer?action=UPDATE&amp;creator=factset&amp;DOC_NAME=fat:reuters_annual_source_window.fat&amp;display_string=Audit&amp;DYN_ARGS=TRUE&amp;VAR:ID1=203372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4" hidden="1">{"fdsup://Directions/FAT Viewer?action=UPDATE&amp;creator=factset&amp;DOC_NAME=fat:reuters_annual_source_window.fat&amp;display_string=Audit&amp;DYN_ARGS=TRUE&amp;VAR:ID1=203372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2" hidden="1">{"fdsup://Directions/FAT Viewer?action=UPDATE&amp;creator=factset&amp;DOC_NAME=fat:reuters_annual_source_window.fat&amp;display_string=Audit&amp;DYN_ARGS=TRUE&amp;VAR:ID1=203372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3" hidden="1">{"fdsup://Directions/FAT Viewer?action=UPDATE&amp;creator=factset&amp;DOC_NAME=fat:reuters_annual_source_window.fat&amp;display_string=Audit&amp;DYN_ARGS=TRUE&amp;VAR:ID1=203372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203372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" hidden="1">{"fdsup://Directions/FAT Viewer?action=UPDATE&amp;creator=factset&amp;DOC_NAME=fat:reuters_annual_source_window.fat&amp;display_string=Audit&amp;DYN_ARGS=TRUE&amp;VAR:ID1=203372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4" hidden="1">{"fdsup://Directions/FAT Viewer?action=UPDATE&amp;creator=factset&amp;DOC_NAME=fat:reuters_annual_source_window.fat&amp;display_string=Audit&amp;DYN_ARGS=TRUE&amp;VAR:ID1=203372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2" hidden="1">{"fdsup://Directions/FAT Viewer?action=UPDATE&amp;creator=factset&amp;DOC_NAME=fat:reuters_annual_source_window.fat&amp;display_string=Audit&amp;DYN_ARGS=TRUE&amp;VAR:ID1=203372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3" hidden="1">{"fdsup://Directions/FAT Viewer?action=UPDATE&amp;creator=factset&amp;DOC_NAME=fat:reuters_annual_source_window.fat&amp;display_string=Audit&amp;DYN_ARGS=TRUE&amp;VAR:ID1=203372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203372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" hidden="1">{"fdsup://Directions/FAT Viewer?action=UPDATE&amp;creator=factset&amp;DOC_NAME=fat:reuters_annual_source_window.fat&amp;display_string=Audit&amp;DYN_ARGS=TRUE&amp;VAR:ID1=03209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4" hidden="1">{"fdsup://Directions/FAT Viewer?action=UPDATE&amp;creator=factset&amp;DOC_NAME=fat:reuters_annual_source_window.fat&amp;display_string=Audit&amp;DYN_ARGS=TRUE&amp;VAR:ID1=03209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2" hidden="1">{"fdsup://Directions/FAT Viewer?action=UPDATE&amp;creator=factset&amp;DOC_NAME=fat:reuters_annual_source_window.fat&amp;display_string=Audit&amp;DYN_ARGS=TRUE&amp;VAR:ID1=03209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3" hidden="1">{"fdsup://Directions/FAT Viewer?action=UPDATE&amp;creator=factset&amp;DOC_NAME=fat:reuters_annual_source_window.fat&amp;display_string=Audit&amp;DYN_ARGS=TRUE&amp;VAR:ID1=03209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03209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" hidden="1">{"fdsup://Directions/FAT Viewer?action=UPDATE&amp;creator=factset&amp;DOC_NAME=fat:reuters_annual_source_window.fat&amp;display_string=Audit&amp;DYN_ARGS=TRUE&amp;VAR:ID1=03209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4" hidden="1">{"fdsup://Directions/FAT Viewer?action=UPDATE&amp;creator=factset&amp;DOC_NAME=fat:reuters_annual_source_window.fat&amp;display_string=Audit&amp;DYN_ARGS=TRUE&amp;VAR:ID1=03209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2" hidden="1">{"fdsup://Directions/FAT Viewer?action=UPDATE&amp;creator=factset&amp;DOC_NAME=fat:reuters_annual_source_window.fat&amp;display_string=Audit&amp;DYN_ARGS=TRUE&amp;VAR:ID1=03209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3" hidden="1">{"fdsup://Directions/FAT Viewer?action=UPDATE&amp;creator=factset&amp;DOC_NAME=fat:reuters_annual_source_window.fat&amp;display_string=Audit&amp;DYN_ARGS=TRUE&amp;VAR:ID1=03209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03209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" hidden="1">{"fdsup://Directions/FAT Viewer?action=UPDATE&amp;creator=factset&amp;DOC_NAME=fat:reuters_annual_source_window.fat&amp;display_string=Audit&amp;DYN_ARGS=TRUE&amp;VAR:ID1=36955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4" hidden="1">{"fdsup://Directions/FAT Viewer?action=UPDATE&amp;creator=factset&amp;DOC_NAME=fat:reuters_annual_source_window.fat&amp;display_string=Audit&amp;DYN_ARGS=TRUE&amp;VAR:ID1=36955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2" hidden="1">{"fdsup://Directions/FAT Viewer?action=UPDATE&amp;creator=factset&amp;DOC_NAME=fat:reuters_annual_source_window.fat&amp;display_string=Audit&amp;DYN_ARGS=TRUE&amp;VAR:ID1=36955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3" hidden="1">{"fdsup://Directions/FAT Viewer?action=UPDATE&amp;creator=factset&amp;DOC_NAME=fat:reuters_annual_source_window.fat&amp;display_string=Audit&amp;DYN_ARGS=TRUE&amp;VAR:ID1=36955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36955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" hidden="1">{"fdsup://Directions/FAT Viewer?action=UPDATE&amp;creator=factset&amp;DOC_NAME=fat:reuters_annual_source_window.fat&amp;display_string=Audit&amp;DYN_ARGS=TRUE&amp;VAR:ID1=60855410&amp;VAR:RCODE=QTLE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4" hidden="1">{"fdsup://Directions/FAT Viewer?action=UPDATE&amp;creator=factset&amp;DOC_NAME=fat:reuters_annual_source_window.fat&amp;display_string=Audit&amp;DYN_ARGS=TRUE&amp;VAR:ID1=60855410&amp;VAR:RCODE=QTLE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2" hidden="1">{"fdsup://Directions/FAT Viewer?action=UPDATE&amp;creator=factset&amp;DOC_NAME=fat:reuters_annual_source_window.fat&amp;display_string=Audit&amp;DYN_ARGS=TRUE&amp;VAR:ID1=60855410&amp;VAR:RCODE=QTLE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3" hidden="1">{"fdsup://Directions/FAT Viewer?action=UPDATE&amp;creator=factset&amp;DOC_NAME=fat:reuters_annual_source_window.fat&amp;display_string=Audit&amp;DYN_ARGS=TRUE&amp;VAR:ID1=60855410&amp;VAR:RCODE=QTLE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60855410&amp;VAR:RCODE=QTLE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" hidden="1">{"fdsup://Directions/FAT Viewer?action=UPDATE&amp;creator=factset&amp;DOC_NAME=fat:reuters_annual_source_window.fat&amp;display_string=Audit&amp;DYN_ARGS=TRUE&amp;VAR:ID1=60855410&amp;VAR:RCODE=NIBX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4" hidden="1">{"fdsup://Directions/FAT Viewer?action=UPDATE&amp;creator=factset&amp;DOC_NAME=fat:reuters_annual_source_window.fat&amp;display_string=Audit&amp;DYN_ARGS=TRUE&amp;VAR:ID1=60855410&amp;VAR:RCODE=NIBX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2" hidden="1">{"fdsup://Directions/FAT Viewer?action=UPDATE&amp;creator=factset&amp;DOC_NAME=fat:reuters_annual_source_window.fat&amp;display_string=Audit&amp;DYN_ARGS=TRUE&amp;VAR:ID1=60855410&amp;VAR:RCODE=NIBX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3" hidden="1">{"fdsup://Directions/FAT Viewer?action=UPDATE&amp;creator=factset&amp;DOC_NAME=fat:reuters_annual_source_window.fat&amp;display_string=Audit&amp;DYN_ARGS=TRUE&amp;VAR:ID1=60855410&amp;VAR:RCODE=NIBX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60855410&amp;VAR:RCODE=NIBX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" hidden="1">{"fdsup://Directions/FAT Viewer?action=UPDATE&amp;creator=factset&amp;DOC_NAME=fat:reuters_annual_source_window.fat&amp;display_string=Audit&amp;DYN_ARGS=TRUE&amp;VAR:ID1=G9144P1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4" hidden="1">{"fdsup://Directions/FAT Viewer?action=UPDATE&amp;creator=factset&amp;DOC_NAME=fat:reuters_annual_source_window.fat&amp;display_string=Audit&amp;DYN_ARGS=TRUE&amp;VAR:ID1=G9144P1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2" hidden="1">{"fdsup://Directions/FAT Viewer?action=UPDATE&amp;creator=factset&amp;DOC_NAME=fat:reuters_annual_source_window.fat&amp;display_string=Audit&amp;DYN_ARGS=TRUE&amp;VAR:ID1=G9144P1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3" hidden="1">{"fdsup://Directions/FAT Viewer?action=UPDATE&amp;creator=factset&amp;DOC_NAME=fat:reuters_annual_source_window.fat&amp;display_string=Audit&amp;DYN_ARGS=TRUE&amp;VAR:ID1=G9144P1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G9144P1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" hidden="1">{"fdsup://Directions/FAT Viewer?action=UPDATE&amp;creator=factset&amp;DOC_NAME=fat:reuters_annual_source_window.fat&amp;display_string=Audit&amp;DYN_ARGS=TRUE&amp;VAR:ID1=G9144P1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4" hidden="1">{"fdsup://Directions/FAT Viewer?action=UPDATE&amp;creator=factset&amp;DOC_NAME=fat:reuters_annual_source_window.fat&amp;display_string=Audit&amp;DYN_ARGS=TRUE&amp;VAR:ID1=G9144P1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2" hidden="1">{"fdsup://Directions/FAT Viewer?action=UPDATE&amp;creator=factset&amp;DOC_NAME=fat:reuters_annual_source_window.fat&amp;display_string=Audit&amp;DYN_ARGS=TRUE&amp;VAR:ID1=G9144P1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3" hidden="1">{"fdsup://Directions/FAT Viewer?action=UPDATE&amp;creator=factset&amp;DOC_NAME=fat:reuters_annual_source_window.fat&amp;display_string=Audit&amp;DYN_ARGS=TRUE&amp;VAR:ID1=G9144P1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G9144P1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" hidden="1">{"fdsup://Directions/FAT Viewer?action=UPDATE&amp;creator=factset&amp;DOC_NAME=fat:reuters_qtrly_source_window.fat&amp;display_string=Audit&amp;DYN_ARGS=TRUE&amp;VAR:ID1=G2552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4__FDSAUDITLINK__" localSheetId="4" hidden="1">{"fdsup://Directions/FAT Viewer?action=UPDATE&amp;creator=factset&amp;DOC_NAME=fat:reuters_qtrly_source_window.fat&amp;display_string=Audit&amp;DYN_ARGS=TRUE&amp;VAR:ID1=G2552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4__FDSAUDITLINK__" localSheetId="2" hidden="1">{"fdsup://Directions/FAT Viewer?action=UPDATE&amp;creator=factset&amp;DOC_NAME=fat:reuters_qtrly_source_window.fat&amp;display_string=Audit&amp;DYN_ARGS=TRUE&amp;VAR:ID1=G2552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4__FDSAUDITLINK__" localSheetId="3" hidden="1">{"fdsup://Directions/FAT Viewer?action=UPDATE&amp;creator=factset&amp;DOC_NAME=fat:reuters_qtrly_source_window.fat&amp;display_string=Audit&amp;DYN_ARGS=TRUE&amp;VAR:ID1=G2552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4__FDSAUDITLINK__" hidden="1">{"fdsup://Directions/FAT Viewer?action=UPDATE&amp;creator=factset&amp;DOC_NAME=fat:reuters_qtrly_source_window.fat&amp;display_string=Audit&amp;DYN_ARGS=TRUE&amp;VAR:ID1=G2552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5__FDSAUDITLINK__" localSheetId="1" hidden="1">{"fdsup://Directions/FAT Viewer?action=UPDATE&amp;creator=factset&amp;DOC_NAME=fat:reuters_qtrly_source_window.fat&amp;display_string=Audit&amp;DYN_ARGS=TRUE&amp;VAR:ID1=G9143X2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5__FDSAUDITLINK__" localSheetId="4" hidden="1">{"fdsup://Directions/FAT Viewer?action=UPDATE&amp;creator=factset&amp;DOC_NAME=fat:reuters_qtrly_source_window.fat&amp;display_string=Audit&amp;DYN_ARGS=TRUE&amp;VAR:ID1=G9143X2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5__FDSAUDITLINK__" localSheetId="2" hidden="1">{"fdsup://Directions/FAT Viewer?action=UPDATE&amp;creator=factset&amp;DOC_NAME=fat:reuters_qtrly_source_window.fat&amp;display_string=Audit&amp;DYN_ARGS=TRUE&amp;VAR:ID1=G9143X2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5__FDSAUDITLINK__" localSheetId="3" hidden="1">{"fdsup://Directions/FAT Viewer?action=UPDATE&amp;creator=factset&amp;DOC_NAME=fat:reuters_qtrly_source_window.fat&amp;display_string=Audit&amp;DYN_ARGS=TRUE&amp;VAR:ID1=G9143X2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5__FDSAUDITLINK__" hidden="1">{"fdsup://Directions/FAT Viewer?action=UPDATE&amp;creator=factset&amp;DOC_NAME=fat:reuters_qtrly_source_window.fat&amp;display_string=Audit&amp;DYN_ARGS=TRUE&amp;VAR:ID1=G9143X2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6__FDSAUDITLINK__" localSheetId="1" hidden="1">{"fdsup://Directions/FAT Viewer?action=UPDATE&amp;creator=factset&amp;DOC_NAME=fat:reuters_qtrly_source_window.fat&amp;display_string=Audit&amp;DYN_ARGS=TRUE&amp;VAR:ID1=88431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6__FDSAUDITLINK__" localSheetId="4" hidden="1">{"fdsup://Directions/FAT Viewer?action=UPDATE&amp;creator=factset&amp;DOC_NAME=fat:reuters_qtrly_source_window.fat&amp;display_string=Audit&amp;DYN_ARGS=TRUE&amp;VAR:ID1=88431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6__FDSAUDITLINK__" localSheetId="2" hidden="1">{"fdsup://Directions/FAT Viewer?action=UPDATE&amp;creator=factset&amp;DOC_NAME=fat:reuters_qtrly_source_window.fat&amp;display_string=Audit&amp;DYN_ARGS=TRUE&amp;VAR:ID1=88431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6__FDSAUDITLINK__" localSheetId="3" hidden="1">{"fdsup://Directions/FAT Viewer?action=UPDATE&amp;creator=factset&amp;DOC_NAME=fat:reuters_qtrly_source_window.fat&amp;display_string=Audit&amp;DYN_ARGS=TRUE&amp;VAR:ID1=88431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6__FDSAUDITLINK__" hidden="1">{"fdsup://Directions/FAT Viewer?action=UPDATE&amp;creator=factset&amp;DOC_NAME=fat:reuters_qtrly_source_window.fat&amp;display_string=Audit&amp;DYN_ARGS=TRUE&amp;VAR:ID1=88431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7__FDSAUDITLINK__" localSheetId="1" hidden="1">{"fdsup://Directions/FAT Viewer?action=UPDATE&amp;creator=factset&amp;DOC_NAME=fat:reuters_qtrly_source_window.fat&amp;display_string=Audit&amp;DYN_ARGS=TRUE&amp;VAR:ID1=4435102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7__FDSAUDITLINK__" localSheetId="4" hidden="1">{"fdsup://Directions/FAT Viewer?action=UPDATE&amp;creator=factset&amp;DOC_NAME=fat:reuters_qtrly_source_window.fat&amp;display_string=Audit&amp;DYN_ARGS=TRUE&amp;VAR:ID1=4435102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7__FDSAUDITLINK__" localSheetId="2" hidden="1">{"fdsup://Directions/FAT Viewer?action=UPDATE&amp;creator=factset&amp;DOC_NAME=fat:reuters_qtrly_source_window.fat&amp;display_string=Audit&amp;DYN_ARGS=TRUE&amp;VAR:ID1=4435102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7__FDSAUDITLINK__" localSheetId="3" hidden="1">{"fdsup://Directions/FAT Viewer?action=UPDATE&amp;creator=factset&amp;DOC_NAME=fat:reuters_qtrly_source_window.fat&amp;display_string=Audit&amp;DYN_ARGS=TRUE&amp;VAR:ID1=4435102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7__FDSAUDITLINK__" hidden="1">{"fdsup://Directions/FAT Viewer?action=UPDATE&amp;creator=factset&amp;DOC_NAME=fat:reuters_qtrly_source_window.fat&amp;display_string=Audit&amp;DYN_ARGS=TRUE&amp;VAR:ID1=4435102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8__FDSAUDITLINK__" localSheetId="1" hidden="1">{"fdsup://Directions/FAT Viewer?action=UPDATE&amp;creator=factset&amp;DOC_NAME=fat:reuters_qtrly_source_window.fat&amp;display_string=Audit&amp;DYN_ARGS=TRUE&amp;VAR:ID1=G24182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8__FDSAUDITLINK__" localSheetId="4" hidden="1">{"fdsup://Directions/FAT Viewer?action=UPDATE&amp;creator=factset&amp;DOC_NAME=fat:reuters_qtrly_source_window.fat&amp;display_string=Audit&amp;DYN_ARGS=TRUE&amp;VAR:ID1=G24182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8__FDSAUDITLINK__" localSheetId="2" hidden="1">{"fdsup://Directions/FAT Viewer?action=UPDATE&amp;creator=factset&amp;DOC_NAME=fat:reuters_qtrly_source_window.fat&amp;display_string=Audit&amp;DYN_ARGS=TRUE&amp;VAR:ID1=G24182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8__FDSAUDITLINK__" localSheetId="3" hidden="1">{"fdsup://Directions/FAT Viewer?action=UPDATE&amp;creator=factset&amp;DOC_NAME=fat:reuters_qtrly_source_window.fat&amp;display_string=Audit&amp;DYN_ARGS=TRUE&amp;VAR:ID1=G24182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8__FDSAUDITLINK__" hidden="1">{"fdsup://Directions/FAT Viewer?action=UPDATE&amp;creator=factset&amp;DOC_NAME=fat:reuters_qtrly_source_window.fat&amp;display_string=Audit&amp;DYN_ARGS=TRUE&amp;VAR:ID1=G24182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9__FDSAUDITLINK__" localSheetId="1" hidden="1">{"fdsup://Directions/FAT Viewer?action=UPDATE&amp;creator=factset&amp;DOC_NAME=fat:reuters_qtrly_source_window.fat&amp;display_string=Audit&amp;DYN_ARGS=TRUE&amp;VAR:ID1=0008863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9__FDSAUDITLINK__" localSheetId="4" hidden="1">{"fdsup://Directions/FAT Viewer?action=UPDATE&amp;creator=factset&amp;DOC_NAME=fat:reuters_qtrly_source_window.fat&amp;display_string=Audit&amp;DYN_ARGS=TRUE&amp;VAR:ID1=0008863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9__FDSAUDITLINK__" localSheetId="2" hidden="1">{"fdsup://Directions/FAT Viewer?action=UPDATE&amp;creator=factset&amp;DOC_NAME=fat:reuters_qtrly_source_window.fat&amp;display_string=Audit&amp;DYN_ARGS=TRUE&amp;VAR:ID1=0008863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9__FDSAUDITLINK__" localSheetId="3" hidden="1">{"fdsup://Directions/FAT Viewer?action=UPDATE&amp;creator=factset&amp;DOC_NAME=fat:reuters_qtrly_source_window.fat&amp;display_string=Audit&amp;DYN_ARGS=TRUE&amp;VAR:ID1=0008863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19__FDSAUDITLINK__" hidden="1">{"fdsup://Directions/FAT Viewer?action=UPDATE&amp;creator=factset&amp;DOC_NAME=fat:reuters_qtrly_source_window.fat&amp;display_string=Audit&amp;DYN_ARGS=TRUE&amp;VAR:ID1=0008863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__FDSAUDITLINK__" localSheetId="1" hidden="1">{"fdsup://Directions/FAT Viewer?action=UPDATE&amp;creator=factset&amp;DOC_NAME=fat:reuters_annual_source_window.fat&amp;display_string=Audit&amp;DYN_ARGS=TRUE&amp;VAR:ID1=097023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4" hidden="1">{"fdsup://Directions/FAT Viewer?action=UPDATE&amp;creator=factset&amp;DOC_NAME=fat:reuters_annual_source_window.fat&amp;display_string=Audit&amp;DYN_ARGS=TRUE&amp;VAR:ID1=097023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2" hidden="1">{"fdsup://Directions/FAT Viewer?action=UPDATE&amp;creator=factset&amp;DOC_NAME=fat:reuters_annual_source_window.fat&amp;display_string=Audit&amp;DYN_ARGS=TRUE&amp;VAR:ID1=097023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3" hidden="1">{"fdsup://Directions/FAT Viewer?action=UPDATE&amp;creator=factset&amp;DOC_NAME=fat:reuters_annual_source_window.fat&amp;display_string=Audit&amp;DYN_ARGS=TRUE&amp;VAR:ID1=097023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097023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" hidden="1">{"fdsup://Directions/FAT Viewer?action=UPDATE&amp;creator=factset&amp;DOC_NAME=fat:reuters_qtrly_source_window.fat&amp;display_string=Audit&amp;DYN_ARGS=TRUE&amp;VAR:ID1=203372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0__FDSAUDITLINK__" localSheetId="4" hidden="1">{"fdsup://Directions/FAT Viewer?action=UPDATE&amp;creator=factset&amp;DOC_NAME=fat:reuters_qtrly_source_window.fat&amp;display_string=Audit&amp;DYN_ARGS=TRUE&amp;VAR:ID1=203372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0__FDSAUDITLINK__" localSheetId="2" hidden="1">{"fdsup://Directions/FAT Viewer?action=UPDATE&amp;creator=factset&amp;DOC_NAME=fat:reuters_qtrly_source_window.fat&amp;display_string=Audit&amp;DYN_ARGS=TRUE&amp;VAR:ID1=203372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0__FDSAUDITLINK__" localSheetId="3" hidden="1">{"fdsup://Directions/FAT Viewer?action=UPDATE&amp;creator=factset&amp;DOC_NAME=fat:reuters_qtrly_source_window.fat&amp;display_string=Audit&amp;DYN_ARGS=TRUE&amp;VAR:ID1=203372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0__FDSAUDITLINK__" hidden="1">{"fdsup://Directions/FAT Viewer?action=UPDATE&amp;creator=factset&amp;DOC_NAME=fat:reuters_qtrly_source_window.fat&amp;display_string=Audit&amp;DYN_ARGS=TRUE&amp;VAR:ID1=203372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1__FDSAUDITLINK__" localSheetId="1" hidden="1">{"fdsup://Directions/FAT Viewer?action=UPDATE&amp;creator=factset&amp;DOC_NAME=fat:reuters_qtrly_source_window.fat&amp;display_string=Audit&amp;DYN_ARGS=TRUE&amp;VAR:ID1=03209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1__FDSAUDITLINK__" localSheetId="4" hidden="1">{"fdsup://Directions/FAT Viewer?action=UPDATE&amp;creator=factset&amp;DOC_NAME=fat:reuters_qtrly_source_window.fat&amp;display_string=Audit&amp;DYN_ARGS=TRUE&amp;VAR:ID1=03209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1__FDSAUDITLINK__" localSheetId="2" hidden="1">{"fdsup://Directions/FAT Viewer?action=UPDATE&amp;creator=factset&amp;DOC_NAME=fat:reuters_qtrly_source_window.fat&amp;display_string=Audit&amp;DYN_ARGS=TRUE&amp;VAR:ID1=03209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1__FDSAUDITLINK__" localSheetId="3" hidden="1">{"fdsup://Directions/FAT Viewer?action=UPDATE&amp;creator=factset&amp;DOC_NAME=fat:reuters_qtrly_source_window.fat&amp;display_string=Audit&amp;DYN_ARGS=TRUE&amp;VAR:ID1=03209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1__FDSAUDITLINK__" hidden="1">{"fdsup://Directions/FAT Viewer?action=UPDATE&amp;creator=factset&amp;DOC_NAME=fat:reuters_qtrly_source_window.fat&amp;display_string=Audit&amp;DYN_ARGS=TRUE&amp;VAR:ID1=03209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2__FDSAUDITLINK__" localSheetId="1" hidden="1">{"fdsup://Directions/FAT Viewer?action=UPDATE&amp;creator=factset&amp;DOC_NAME=fat:reuters_qtrly_source_window.fat&amp;display_string=Audit&amp;DYN_ARGS=TRUE&amp;VAR:ID1=608554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2__FDSAUDITLINK__" localSheetId="4" hidden="1">{"fdsup://Directions/FAT Viewer?action=UPDATE&amp;creator=factset&amp;DOC_NAME=fat:reuters_qtrly_source_window.fat&amp;display_string=Audit&amp;DYN_ARGS=TRUE&amp;VAR:ID1=608554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2__FDSAUDITLINK__" localSheetId="2" hidden="1">{"fdsup://Directions/FAT Viewer?action=UPDATE&amp;creator=factset&amp;DOC_NAME=fat:reuters_qtrly_source_window.fat&amp;display_string=Audit&amp;DYN_ARGS=TRUE&amp;VAR:ID1=608554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2__FDSAUDITLINK__" localSheetId="3" hidden="1">{"fdsup://Directions/FAT Viewer?action=UPDATE&amp;creator=factset&amp;DOC_NAME=fat:reuters_qtrly_source_window.fat&amp;display_string=Audit&amp;DYN_ARGS=TRUE&amp;VAR:ID1=608554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2__FDSAUDITLINK__" hidden="1">{"fdsup://Directions/FAT Viewer?action=UPDATE&amp;creator=factset&amp;DOC_NAME=fat:reuters_qtrly_source_window.fat&amp;display_string=Audit&amp;DYN_ARGS=TRUE&amp;VAR:ID1=608554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3__FDSAUDITLINK__" localSheetId="1" hidden="1">{"fdsup://Directions/FAT Viewer?action=UPDATE&amp;creator=factset&amp;DOC_NAME=fat:reuters_qtrly_source_window.fat&amp;display_string=Audit&amp;DYN_ARGS=TRUE&amp;VAR:ID1=G9144P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3__FDSAUDITLINK__" localSheetId="4" hidden="1">{"fdsup://Directions/FAT Viewer?action=UPDATE&amp;creator=factset&amp;DOC_NAME=fat:reuters_qtrly_source_window.fat&amp;display_string=Audit&amp;DYN_ARGS=TRUE&amp;VAR:ID1=G9144P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3__FDSAUDITLINK__" localSheetId="2" hidden="1">{"fdsup://Directions/FAT Viewer?action=UPDATE&amp;creator=factset&amp;DOC_NAME=fat:reuters_qtrly_source_window.fat&amp;display_string=Audit&amp;DYN_ARGS=TRUE&amp;VAR:ID1=G9144P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3__FDSAUDITLINK__" localSheetId="3" hidden="1">{"fdsup://Directions/FAT Viewer?action=UPDATE&amp;creator=factset&amp;DOC_NAME=fat:reuters_qtrly_source_window.fat&amp;display_string=Audit&amp;DYN_ARGS=TRUE&amp;VAR:ID1=G9144P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3__FDSAUDITLINK__" hidden="1">{"fdsup://Directions/FAT Viewer?action=UPDATE&amp;creator=factset&amp;DOC_NAME=fat:reuters_qtrly_source_window.fat&amp;display_string=Audit&amp;DYN_ARGS=TRUE&amp;VAR:ID1=G9144P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4__FDSAUDITLINK__" localSheetId="1" hidden="1">{"fdsup://Directions/FAT Viewer?action=UPDATE&amp;creator=factset&amp;DOC_NAME=fat:reuters_annual_source_window.fat&amp;display_string=Audit&amp;DYN_ARGS=TRUE&amp;VAR:ID1=66704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4" hidden="1">{"fdsup://Directions/FAT Viewer?action=UPDATE&amp;creator=factset&amp;DOC_NAME=fat:reuters_annual_source_window.fat&amp;display_string=Audit&amp;DYN_ARGS=TRUE&amp;VAR:ID1=66704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2" hidden="1">{"fdsup://Directions/FAT Viewer?action=UPDATE&amp;creator=factset&amp;DOC_NAME=fat:reuters_annual_source_window.fat&amp;display_string=Audit&amp;DYN_ARGS=TRUE&amp;VAR:ID1=66704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3" hidden="1">{"fdsup://Directions/FAT Viewer?action=UPDATE&amp;creator=factset&amp;DOC_NAME=fat:reuters_annual_source_window.fat&amp;display_string=Audit&amp;DYN_ARGS=TRUE&amp;VAR:ID1=66704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66704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" hidden="1">{"fdsup://Directions/FAT Viewer?action=UPDATE&amp;creator=factset&amp;DOC_NAME=fat:reuters_annual_source_window.fat&amp;display_string=Audit&amp;DYN_ARGS=TRUE&amp;VAR:ID1=48248A3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4" hidden="1">{"fdsup://Directions/FAT Viewer?action=UPDATE&amp;creator=factset&amp;DOC_NAME=fat:reuters_annual_source_window.fat&amp;display_string=Audit&amp;DYN_ARGS=TRUE&amp;VAR:ID1=48248A3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2" hidden="1">{"fdsup://Directions/FAT Viewer?action=UPDATE&amp;creator=factset&amp;DOC_NAME=fat:reuters_annual_source_window.fat&amp;display_string=Audit&amp;DYN_ARGS=TRUE&amp;VAR:ID1=48248A3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3" hidden="1">{"fdsup://Directions/FAT Viewer?action=UPDATE&amp;creator=factset&amp;DOC_NAME=fat:reuters_annual_source_window.fat&amp;display_string=Audit&amp;DYN_ARGS=TRUE&amp;VAR:ID1=48248A3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48248A3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" hidden="1">{"fdsup://Directions/FAT Viewer?action=UPDATE&amp;creator=factset&amp;DOC_NAME=fat:reuters_annual_source_window.fat&amp;display_string=Audit&amp;DYN_ARGS=TRUE&amp;VAR:ID1=48248A3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4" hidden="1">{"fdsup://Directions/FAT Viewer?action=UPDATE&amp;creator=factset&amp;DOC_NAME=fat:reuters_annual_source_window.fat&amp;display_string=Audit&amp;DYN_ARGS=TRUE&amp;VAR:ID1=48248A3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2" hidden="1">{"fdsup://Directions/FAT Viewer?action=UPDATE&amp;creator=factset&amp;DOC_NAME=fat:reuters_annual_source_window.fat&amp;display_string=Audit&amp;DYN_ARGS=TRUE&amp;VAR:ID1=48248A3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3" hidden="1">{"fdsup://Directions/FAT Viewer?action=UPDATE&amp;creator=factset&amp;DOC_NAME=fat:reuters_annual_source_window.fat&amp;display_string=Audit&amp;DYN_ARGS=TRUE&amp;VAR:ID1=48248A3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48248A3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" hidden="1">{"fdsup://Directions/FAT Viewer?action=UPDATE&amp;creator=factset&amp;DOC_NAME=fat:reuters_annual_source_window.fat&amp;display_string=Audit&amp;DYN_ARGS=TRUE&amp;VAR:ID1=4503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4" hidden="1">{"fdsup://Directions/FAT Viewer?action=UPDATE&amp;creator=factset&amp;DOC_NAME=fat:reuters_annual_source_window.fat&amp;display_string=Audit&amp;DYN_ARGS=TRUE&amp;VAR:ID1=4503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2" hidden="1">{"fdsup://Directions/FAT Viewer?action=UPDATE&amp;creator=factset&amp;DOC_NAME=fat:reuters_annual_source_window.fat&amp;display_string=Audit&amp;DYN_ARGS=TRUE&amp;VAR:ID1=4503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3" hidden="1">{"fdsup://Directions/FAT Viewer?action=UPDATE&amp;creator=factset&amp;DOC_NAME=fat:reuters_annual_source_window.fat&amp;display_string=Audit&amp;DYN_ARGS=TRUE&amp;VAR:ID1=4503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4503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" hidden="1">{"fdsup://Directions/FAT Viewer?action=UPDATE&amp;creator=factset&amp;DOC_NAME=fat:reuters_annual_source_window.fat&amp;display_string=Audit&amp;DYN_ARGS=TRUE&amp;VAR:ID1=4503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4" hidden="1">{"fdsup://Directions/FAT Viewer?action=UPDATE&amp;creator=factset&amp;DOC_NAME=fat:reuters_annual_source_window.fat&amp;display_string=Audit&amp;DYN_ARGS=TRUE&amp;VAR:ID1=4503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2" hidden="1">{"fdsup://Directions/FAT Viewer?action=UPDATE&amp;creator=factset&amp;DOC_NAME=fat:reuters_annual_source_window.fat&amp;display_string=Audit&amp;DYN_ARGS=TRUE&amp;VAR:ID1=4503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3" hidden="1">{"fdsup://Directions/FAT Viewer?action=UPDATE&amp;creator=factset&amp;DOC_NAME=fat:reuters_annual_source_window.fat&amp;display_string=Audit&amp;DYN_ARGS=TRUE&amp;VAR:ID1=4503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4503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1" hidden="1">{"fdsup://Directions/FAT Viewer?action=UPDATE&amp;creator=factset&amp;DOC_NAME=fat:reuters_annual_source_window.fat&amp;display_string=Audit&amp;DYN_ARGS=TRUE&amp;VAR:ID1=38487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4" hidden="1">{"fdsup://Directions/FAT Viewer?action=UPDATE&amp;creator=factset&amp;DOC_NAME=fat:reuters_annual_source_window.fat&amp;display_string=Audit&amp;DYN_ARGS=TRUE&amp;VAR:ID1=38487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2" hidden="1">{"fdsup://Directions/FAT Viewer?action=UPDATE&amp;creator=factset&amp;DOC_NAME=fat:reuters_annual_source_window.fat&amp;display_string=Audit&amp;DYN_ARGS=TRUE&amp;VAR:ID1=38487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3" hidden="1">{"fdsup://Directions/FAT Viewer?action=UPDATE&amp;creator=factset&amp;DOC_NAME=fat:reuters_annual_source_window.fat&amp;display_string=Audit&amp;DYN_ARGS=TRUE&amp;VAR:ID1=38487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hidden="1">{"fdsup://Directions/FAT Viewer?action=UPDATE&amp;creator=factset&amp;DOC_NAME=fat:reuters_annual_source_window.fat&amp;display_string=Audit&amp;DYN_ARGS=TRUE&amp;VAR:ID1=38487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" hidden="1">{"fdsup://Directions/FAT Viewer?action=UPDATE&amp;creator=factset&amp;DOC_NAME=fat:reuters_qtrly_source_window.fat&amp;display_string=Audit&amp;DYN_ARGS=TRUE&amp;VAR:ID1=097023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3__FDSAUDITLINK__" localSheetId="4" hidden="1">{"fdsup://Directions/FAT Viewer?action=UPDATE&amp;creator=factset&amp;DOC_NAME=fat:reuters_qtrly_source_window.fat&amp;display_string=Audit&amp;DYN_ARGS=TRUE&amp;VAR:ID1=097023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3__FDSAUDITLINK__" localSheetId="2" hidden="1">{"fdsup://Directions/FAT Viewer?action=UPDATE&amp;creator=factset&amp;DOC_NAME=fat:reuters_qtrly_source_window.fat&amp;display_string=Audit&amp;DYN_ARGS=TRUE&amp;VAR:ID1=097023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3__FDSAUDITLINK__" localSheetId="3" hidden="1">{"fdsup://Directions/FAT Viewer?action=UPDATE&amp;creator=factset&amp;DOC_NAME=fat:reuters_qtrly_source_window.fat&amp;display_string=Audit&amp;DYN_ARGS=TRUE&amp;VAR:ID1=097023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3__FDSAUDITLINK__" hidden="1">{"fdsup://Directions/FAT Viewer?action=UPDATE&amp;creator=factset&amp;DOC_NAME=fat:reuters_qtrly_source_window.fat&amp;display_string=Audit&amp;DYN_ARGS=TRUE&amp;VAR:ID1=097023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30__FDSAUDITLINK__" localSheetId="1" hidden="1">{"fdsup://Directions/FAT Viewer?action=UPDATE&amp;creator=factset&amp;DOC_NAME=fat:reuters_annual_source_window.fat&amp;display_string=Audit&amp;DYN_ARGS=TRUE&amp;VAR:ID1=38487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4" hidden="1">{"fdsup://Directions/FAT Viewer?action=UPDATE&amp;creator=factset&amp;DOC_NAME=fat:reuters_annual_source_window.fat&amp;display_string=Audit&amp;DYN_ARGS=TRUE&amp;VAR:ID1=38487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2" hidden="1">{"fdsup://Directions/FAT Viewer?action=UPDATE&amp;creator=factset&amp;DOC_NAME=fat:reuters_annual_source_window.fat&amp;display_string=Audit&amp;DYN_ARGS=TRUE&amp;VAR:ID1=38487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3" hidden="1">{"fdsup://Directions/FAT Viewer?action=UPDATE&amp;creator=factset&amp;DOC_NAME=fat:reuters_annual_source_window.fat&amp;display_string=Audit&amp;DYN_ARGS=TRUE&amp;VAR:ID1=38487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hidden="1">{"fdsup://Directions/FAT Viewer?action=UPDATE&amp;creator=factset&amp;DOC_NAME=fat:reuters_annual_source_window.fat&amp;display_string=Audit&amp;DYN_ARGS=TRUE&amp;VAR:ID1=38487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1__FDSAUDITLINK__" localSheetId="1" hidden="1">{"fdsup://Directions/FAT Viewer?action=UPDATE&amp;creator=factset&amp;DOC_NAME=fat:reuters_annual_source_window.fat&amp;display_string=Audit&amp;DYN_ARGS=TRUE&amp;VAR:ID1=12558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1__FDSAUDITLINK__" localSheetId="4" hidden="1">{"fdsup://Directions/FAT Viewer?action=UPDATE&amp;creator=factset&amp;DOC_NAME=fat:reuters_annual_source_window.fat&amp;display_string=Audit&amp;DYN_ARGS=TRUE&amp;VAR:ID1=12558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1__FDSAUDITLINK__" localSheetId="2" hidden="1">{"fdsup://Directions/FAT Viewer?action=UPDATE&amp;creator=factset&amp;DOC_NAME=fat:reuters_annual_source_window.fat&amp;display_string=Audit&amp;DYN_ARGS=TRUE&amp;VAR:ID1=12558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1__FDSAUDITLINK__" localSheetId="3" hidden="1">{"fdsup://Directions/FAT Viewer?action=UPDATE&amp;creator=factset&amp;DOC_NAME=fat:reuters_annual_source_window.fat&amp;display_string=Audit&amp;DYN_ARGS=TRUE&amp;VAR:ID1=12558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1__FDSAUDITLINK__" hidden="1">{"fdsup://Directions/FAT Viewer?action=UPDATE&amp;creator=factset&amp;DOC_NAME=fat:reuters_annual_source_window.fat&amp;display_string=Audit&amp;DYN_ARGS=TRUE&amp;VAR:ID1=12558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2__FDSAUDITLINK__" localSheetId="1" hidden="1">{"fdsup://Directions/FAT Viewer?action=UPDATE&amp;creator=factset&amp;DOC_NAME=fat:reuters_annual_source_window.fat&amp;display_string=Audit&amp;DYN_ARGS=TRUE&amp;VAR:ID1=12558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2__FDSAUDITLINK__" localSheetId="4" hidden="1">{"fdsup://Directions/FAT Viewer?action=UPDATE&amp;creator=factset&amp;DOC_NAME=fat:reuters_annual_source_window.fat&amp;display_string=Audit&amp;DYN_ARGS=TRUE&amp;VAR:ID1=12558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2__FDSAUDITLINK__" localSheetId="2" hidden="1">{"fdsup://Directions/FAT Viewer?action=UPDATE&amp;creator=factset&amp;DOC_NAME=fat:reuters_annual_source_window.fat&amp;display_string=Audit&amp;DYN_ARGS=TRUE&amp;VAR:ID1=12558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2__FDSAUDITLINK__" localSheetId="3" hidden="1">{"fdsup://Directions/FAT Viewer?action=UPDATE&amp;creator=factset&amp;DOC_NAME=fat:reuters_annual_source_window.fat&amp;display_string=Audit&amp;DYN_ARGS=TRUE&amp;VAR:ID1=12558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2__FDSAUDITLINK__" hidden="1">{"fdsup://Directions/FAT Viewer?action=UPDATE&amp;creator=factset&amp;DOC_NAME=fat:reuters_annual_source_window.fat&amp;display_string=Audit&amp;DYN_ARGS=TRUE&amp;VAR:ID1=12558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3__FDSAUDITLINK__" localSheetId="1" hidden="1">{"fdsup://Directions/FAT Viewer?action=UPDATE&amp;creator=factset&amp;DOC_NAME=fat:reuters_annual_source_window.fat&amp;display_string=Audit&amp;DYN_ARGS=TRUE&amp;VAR:ID1=03761U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3__FDSAUDITLINK__" localSheetId="4" hidden="1">{"fdsup://Directions/FAT Viewer?action=UPDATE&amp;creator=factset&amp;DOC_NAME=fat:reuters_annual_source_window.fat&amp;display_string=Audit&amp;DYN_ARGS=TRUE&amp;VAR:ID1=03761U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3__FDSAUDITLINK__" localSheetId="2" hidden="1">{"fdsup://Directions/FAT Viewer?action=UPDATE&amp;creator=factset&amp;DOC_NAME=fat:reuters_annual_source_window.fat&amp;display_string=Audit&amp;DYN_ARGS=TRUE&amp;VAR:ID1=03761U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3__FDSAUDITLINK__" localSheetId="3" hidden="1">{"fdsup://Directions/FAT Viewer?action=UPDATE&amp;creator=factset&amp;DOC_NAME=fat:reuters_annual_source_window.fat&amp;display_string=Audit&amp;DYN_ARGS=TRUE&amp;VAR:ID1=03761U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3__FDSAUDITLINK__" hidden="1">{"fdsup://Directions/FAT Viewer?action=UPDATE&amp;creator=factset&amp;DOC_NAME=fat:reuters_annual_source_window.fat&amp;display_string=Audit&amp;DYN_ARGS=TRUE&amp;VAR:ID1=03761U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4__FDSAUDITLINK__" localSheetId="1" hidden="1">{"fdsup://Directions/FAT Viewer?action=UPDATE&amp;creator=factset&amp;DOC_NAME=fat:reuters_annual_source_window.fat&amp;display_string=Audit&amp;DYN_ARGS=TRUE&amp;VAR:ID1=03761U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4__FDSAUDITLINK__" localSheetId="4" hidden="1">{"fdsup://Directions/FAT Viewer?action=UPDATE&amp;creator=factset&amp;DOC_NAME=fat:reuters_annual_source_window.fat&amp;display_string=Audit&amp;DYN_ARGS=TRUE&amp;VAR:ID1=03761U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4__FDSAUDITLINK__" localSheetId="2" hidden="1">{"fdsup://Directions/FAT Viewer?action=UPDATE&amp;creator=factset&amp;DOC_NAME=fat:reuters_annual_source_window.fat&amp;display_string=Audit&amp;DYN_ARGS=TRUE&amp;VAR:ID1=03761U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4__FDSAUDITLINK__" localSheetId="3" hidden="1">{"fdsup://Directions/FAT Viewer?action=UPDATE&amp;creator=factset&amp;DOC_NAME=fat:reuters_annual_source_window.fat&amp;display_string=Audit&amp;DYN_ARGS=TRUE&amp;VAR:ID1=03761U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4__FDSAUDITLINK__" hidden="1">{"fdsup://Directions/FAT Viewer?action=UPDATE&amp;creator=factset&amp;DOC_NAME=fat:reuters_annual_source_window.fat&amp;display_string=Audit&amp;DYN_ARGS=TRUE&amp;VAR:ID1=03761U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5__FDSAUDITLINK__" localSheetId="1" hidden="1">{"fdsup://Directions/FAT Viewer?action=UPDATE&amp;creator=factset&amp;DOC_NAME=fat:reuters_annual_source_window.fat&amp;display_string=Audit&amp;DYN_ARGS=TRUE&amp;VAR:ID1=037023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5__FDSAUDITLINK__" localSheetId="4" hidden="1">{"fdsup://Directions/FAT Viewer?action=UPDATE&amp;creator=factset&amp;DOC_NAME=fat:reuters_annual_source_window.fat&amp;display_string=Audit&amp;DYN_ARGS=TRUE&amp;VAR:ID1=037023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5__FDSAUDITLINK__" localSheetId="2" hidden="1">{"fdsup://Directions/FAT Viewer?action=UPDATE&amp;creator=factset&amp;DOC_NAME=fat:reuters_annual_source_window.fat&amp;display_string=Audit&amp;DYN_ARGS=TRUE&amp;VAR:ID1=037023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5__FDSAUDITLINK__" localSheetId="3" hidden="1">{"fdsup://Directions/FAT Viewer?action=UPDATE&amp;creator=factset&amp;DOC_NAME=fat:reuters_annual_source_window.fat&amp;display_string=Audit&amp;DYN_ARGS=TRUE&amp;VAR:ID1=037023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5__FDSAUDITLINK__" hidden="1">{"fdsup://Directions/FAT Viewer?action=UPDATE&amp;creator=factset&amp;DOC_NAME=fat:reuters_annual_source_window.fat&amp;display_string=Audit&amp;DYN_ARGS=TRUE&amp;VAR:ID1=037023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6__FDSAUDITLINK__" localSheetId="1" hidden="1">{"fdsup://Directions/FAT Viewer?action=UPDATE&amp;creator=factset&amp;DOC_NAME=fat:reuters_annual_source_window.fat&amp;display_string=Audit&amp;DYN_ARGS=TRUE&amp;VAR:ID1=037023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6__FDSAUDITLINK__" localSheetId="4" hidden="1">{"fdsup://Directions/FAT Viewer?action=UPDATE&amp;creator=factset&amp;DOC_NAME=fat:reuters_annual_source_window.fat&amp;display_string=Audit&amp;DYN_ARGS=TRUE&amp;VAR:ID1=037023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6__FDSAUDITLINK__" localSheetId="2" hidden="1">{"fdsup://Directions/FAT Viewer?action=UPDATE&amp;creator=factset&amp;DOC_NAME=fat:reuters_annual_source_window.fat&amp;display_string=Audit&amp;DYN_ARGS=TRUE&amp;VAR:ID1=037023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6__FDSAUDITLINK__" localSheetId="3" hidden="1">{"fdsup://Directions/FAT Viewer?action=UPDATE&amp;creator=factset&amp;DOC_NAME=fat:reuters_annual_source_window.fat&amp;display_string=Audit&amp;DYN_ARGS=TRUE&amp;VAR:ID1=037023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6__FDSAUDITLINK__" hidden="1">{"fdsup://Directions/FAT Viewer?action=UPDATE&amp;creator=factset&amp;DOC_NAME=fat:reuters_annual_source_window.fat&amp;display_string=Audit&amp;DYN_ARGS=TRUE&amp;VAR:ID1=037023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7__FDSAUDITLINK__" localSheetId="1" hidden="1">{"fdsup://Directions/FAT Viewer?action=UPDATE&amp;creator=factset&amp;DOC_NAME=fat:reuters_annual_source_window.fat&amp;display_string=Audit&amp;DYN_ARGS=TRUE&amp;VAR:ID1=02493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7__FDSAUDITLINK__" localSheetId="4" hidden="1">{"fdsup://Directions/FAT Viewer?action=UPDATE&amp;creator=factset&amp;DOC_NAME=fat:reuters_annual_source_window.fat&amp;display_string=Audit&amp;DYN_ARGS=TRUE&amp;VAR:ID1=02493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7__FDSAUDITLINK__" localSheetId="2" hidden="1">{"fdsup://Directions/FAT Viewer?action=UPDATE&amp;creator=factset&amp;DOC_NAME=fat:reuters_annual_source_window.fat&amp;display_string=Audit&amp;DYN_ARGS=TRUE&amp;VAR:ID1=02493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7__FDSAUDITLINK__" localSheetId="3" hidden="1">{"fdsup://Directions/FAT Viewer?action=UPDATE&amp;creator=factset&amp;DOC_NAME=fat:reuters_annual_source_window.fat&amp;display_string=Audit&amp;DYN_ARGS=TRUE&amp;VAR:ID1=02493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7__FDSAUDITLINK__" hidden="1">{"fdsup://Directions/FAT Viewer?action=UPDATE&amp;creator=factset&amp;DOC_NAME=fat:reuters_annual_source_window.fat&amp;display_string=Audit&amp;DYN_ARGS=TRUE&amp;VAR:ID1=02493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8__FDSAUDITLINK__" localSheetId="1" hidden="1">{"fdsup://Directions/FAT Viewer?action=UPDATE&amp;creator=factset&amp;DOC_NAME=fat:reuters_annual_source_window.fat&amp;display_string=Audit&amp;DYN_ARGS=TRUE&amp;VAR:ID1=02493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8__FDSAUDITLINK__" localSheetId="4" hidden="1">{"fdsup://Directions/FAT Viewer?action=UPDATE&amp;creator=factset&amp;DOC_NAME=fat:reuters_annual_source_window.fat&amp;display_string=Audit&amp;DYN_ARGS=TRUE&amp;VAR:ID1=02493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8__FDSAUDITLINK__" localSheetId="2" hidden="1">{"fdsup://Directions/FAT Viewer?action=UPDATE&amp;creator=factset&amp;DOC_NAME=fat:reuters_annual_source_window.fat&amp;display_string=Audit&amp;DYN_ARGS=TRUE&amp;VAR:ID1=02493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8__FDSAUDITLINK__" localSheetId="3" hidden="1">{"fdsup://Directions/FAT Viewer?action=UPDATE&amp;creator=factset&amp;DOC_NAME=fat:reuters_annual_source_window.fat&amp;display_string=Audit&amp;DYN_ARGS=TRUE&amp;VAR:ID1=02493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8__FDSAUDITLINK__" hidden="1">{"fdsup://Directions/FAT Viewer?action=UPDATE&amp;creator=factset&amp;DOC_NAME=fat:reuters_annual_source_window.fat&amp;display_string=Audit&amp;DYN_ARGS=TRUE&amp;VAR:ID1=02493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9__FDSAUDITLINK__" localSheetId="1" hidden="1">{"fdsup://Directions/FAT Viewer?action=UPDATE&amp;creator=factset&amp;DOC_NAME=fat:reuters_annual_source_window.fat&amp;display_string=Audit&amp;DYN_ARGS=TRUE&amp;VAR:ID1=14055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9__FDSAUDITLINK__" localSheetId="4" hidden="1">{"fdsup://Directions/FAT Viewer?action=UPDATE&amp;creator=factset&amp;DOC_NAME=fat:reuters_annual_source_window.fat&amp;display_string=Audit&amp;DYN_ARGS=TRUE&amp;VAR:ID1=14055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9__FDSAUDITLINK__" localSheetId="2" hidden="1">{"fdsup://Directions/FAT Viewer?action=UPDATE&amp;creator=factset&amp;DOC_NAME=fat:reuters_annual_source_window.fat&amp;display_string=Audit&amp;DYN_ARGS=TRUE&amp;VAR:ID1=14055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9__FDSAUDITLINK__" localSheetId="3" hidden="1">{"fdsup://Directions/FAT Viewer?action=UPDATE&amp;creator=factset&amp;DOC_NAME=fat:reuters_annual_source_window.fat&amp;display_string=Audit&amp;DYN_ARGS=TRUE&amp;VAR:ID1=14055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9__FDSAUDITLINK__" hidden="1">{"fdsup://Directions/FAT Viewer?action=UPDATE&amp;creator=factset&amp;DOC_NAME=fat:reuters_annual_source_window.fat&amp;display_string=Audit&amp;DYN_ARGS=TRUE&amp;VAR:ID1=14055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" hidden="1">{"fdsup://Directions/FAT Viewer?action=UPDATE&amp;creator=factset&amp;DOC_NAME=fat:reuters_qtrly_source_window.fat&amp;display_string=Audit&amp;DYN_ARGS=TRUE&amp;VAR:ID1=539830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4__FDSAUDITLINK__" localSheetId="4" hidden="1">{"fdsup://Directions/FAT Viewer?action=UPDATE&amp;creator=factset&amp;DOC_NAME=fat:reuters_qtrly_source_window.fat&amp;display_string=Audit&amp;DYN_ARGS=TRUE&amp;VAR:ID1=539830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4__FDSAUDITLINK__" localSheetId="2" hidden="1">{"fdsup://Directions/FAT Viewer?action=UPDATE&amp;creator=factset&amp;DOC_NAME=fat:reuters_qtrly_source_window.fat&amp;display_string=Audit&amp;DYN_ARGS=TRUE&amp;VAR:ID1=539830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4__FDSAUDITLINK__" localSheetId="3" hidden="1">{"fdsup://Directions/FAT Viewer?action=UPDATE&amp;creator=factset&amp;DOC_NAME=fat:reuters_qtrly_source_window.fat&amp;display_string=Audit&amp;DYN_ARGS=TRUE&amp;VAR:ID1=539830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4__FDSAUDITLINK__" hidden="1">{"fdsup://Directions/FAT Viewer?action=UPDATE&amp;creator=factset&amp;DOC_NAME=fat:reuters_qtrly_source_window.fat&amp;display_string=Audit&amp;DYN_ARGS=TRUE&amp;VAR:ID1=539830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40__FDSAUDITLINK__" localSheetId="1" hidden="1">{"fdsup://Directions/FAT Viewer?action=UPDATE&amp;creator=factset&amp;DOC_NAME=fat:reuters_annual_source_window.fat&amp;display_string=Audit&amp;DYN_ARGS=TRUE&amp;VAR:ID1=14055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4" hidden="1">{"fdsup://Directions/FAT Viewer?action=UPDATE&amp;creator=factset&amp;DOC_NAME=fat:reuters_annual_source_window.fat&amp;display_string=Audit&amp;DYN_ARGS=TRUE&amp;VAR:ID1=14055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2" hidden="1">{"fdsup://Directions/FAT Viewer?action=UPDATE&amp;creator=factset&amp;DOC_NAME=fat:reuters_annual_source_window.fat&amp;display_string=Audit&amp;DYN_ARGS=TRUE&amp;VAR:ID1=14055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3" hidden="1">{"fdsup://Directions/FAT Viewer?action=UPDATE&amp;creator=factset&amp;DOC_NAME=fat:reuters_annual_source_window.fat&amp;display_string=Audit&amp;DYN_ARGS=TRUE&amp;VAR:ID1=14055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hidden="1">{"fdsup://Directions/FAT Viewer?action=UPDATE&amp;creator=factset&amp;DOC_NAME=fat:reuters_annual_source_window.fat&amp;display_string=Audit&amp;DYN_ARGS=TRUE&amp;VAR:ID1=14055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1__FDSAUDITLINK__" localSheetId="1" hidden="1">{"fdsup://Directions/FAT Viewer?action=UPDATE&amp;creator=factset&amp;DOC_NAME=fat:reuters_qtrly_source_window.fat&amp;display_string=Audit&amp;DYN_ARGS=TRUE&amp;VAR:ID1=74922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4" hidden="1">{"fdsup://Directions/FAT Viewer?action=UPDATE&amp;creator=factset&amp;DOC_NAME=fat:reuters_qtrly_source_window.fat&amp;display_string=Audit&amp;DYN_ARGS=TRUE&amp;VAR:ID1=74922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2" hidden="1">{"fdsup://Directions/FAT Viewer?action=UPDATE&amp;creator=factset&amp;DOC_NAME=fat:reuters_qtrly_source_window.fat&amp;display_string=Audit&amp;DYN_ARGS=TRUE&amp;VAR:ID1=74922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3" hidden="1">{"fdsup://Directions/FAT Viewer?action=UPDATE&amp;creator=factset&amp;DOC_NAME=fat:reuters_qtrly_source_window.fat&amp;display_string=Audit&amp;DYN_ARGS=TRUE&amp;VAR:ID1=74922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74922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" hidden="1">{"fdsup://Directions/FAT Viewer?action=UPDATE&amp;creator=factset&amp;DOC_NAME=fat:reuters_qtrly_source_window.fat&amp;display_string=Audit&amp;DYN_ARGS=TRUE&amp;VAR:ID1=66704R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4" hidden="1">{"fdsup://Directions/FAT Viewer?action=UPDATE&amp;creator=factset&amp;DOC_NAME=fat:reuters_qtrly_source_window.fat&amp;display_string=Audit&amp;DYN_ARGS=TRUE&amp;VAR:ID1=66704R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2" hidden="1">{"fdsup://Directions/FAT Viewer?action=UPDATE&amp;creator=factset&amp;DOC_NAME=fat:reuters_qtrly_source_window.fat&amp;display_string=Audit&amp;DYN_ARGS=TRUE&amp;VAR:ID1=66704R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3" hidden="1">{"fdsup://Directions/FAT Viewer?action=UPDATE&amp;creator=factset&amp;DOC_NAME=fat:reuters_qtrly_source_window.fat&amp;display_string=Audit&amp;DYN_ARGS=TRUE&amp;VAR:ID1=66704R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66704R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" hidden="1">{"fdsup://Directions/FAT Viewer?action=UPDATE&amp;creator=factset&amp;DOC_NAME=fat:reuters_qtrly_source_window.fat&amp;display_string=Audit&amp;DYN_ARGS=TRUE&amp;VAR:ID1=48248A3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4" hidden="1">{"fdsup://Directions/FAT Viewer?action=UPDATE&amp;creator=factset&amp;DOC_NAME=fat:reuters_qtrly_source_window.fat&amp;display_string=Audit&amp;DYN_ARGS=TRUE&amp;VAR:ID1=48248A3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2" hidden="1">{"fdsup://Directions/FAT Viewer?action=UPDATE&amp;creator=factset&amp;DOC_NAME=fat:reuters_qtrly_source_window.fat&amp;display_string=Audit&amp;DYN_ARGS=TRUE&amp;VAR:ID1=48248A3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3" hidden="1">{"fdsup://Directions/FAT Viewer?action=UPDATE&amp;creator=factset&amp;DOC_NAME=fat:reuters_qtrly_source_window.fat&amp;display_string=Audit&amp;DYN_ARGS=TRUE&amp;VAR:ID1=48248A3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48248A3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" hidden="1">{"fdsup://Directions/FAT Viewer?action=UPDATE&amp;creator=factset&amp;DOC_NAME=fat:reuters_qtrly_source_window.fat&amp;display_string=Audit&amp;DYN_ARGS=TRUE&amp;VAR:ID1=4503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4" hidden="1">{"fdsup://Directions/FAT Viewer?action=UPDATE&amp;creator=factset&amp;DOC_NAME=fat:reuters_qtrly_source_window.fat&amp;display_string=Audit&amp;DYN_ARGS=TRUE&amp;VAR:ID1=4503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2" hidden="1">{"fdsup://Directions/FAT Viewer?action=UPDATE&amp;creator=factset&amp;DOC_NAME=fat:reuters_qtrly_source_window.fat&amp;display_string=Audit&amp;DYN_ARGS=TRUE&amp;VAR:ID1=4503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3" hidden="1">{"fdsup://Directions/FAT Viewer?action=UPDATE&amp;creator=factset&amp;DOC_NAME=fat:reuters_qtrly_source_window.fat&amp;display_string=Audit&amp;DYN_ARGS=TRUE&amp;VAR:ID1=4503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4503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5__FDSAUDITLINK__" localSheetId="1" hidden="1">{"fdsup://Directions/FAT Viewer?action=UPDATE&amp;creator=factset&amp;DOC_NAME=fat:reuters_qtrly_source_window.fat&amp;display_string=Audit&amp;DYN_ARGS=TRUE&amp;VAR:ID1=38487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5__FDSAUDITLINK__" localSheetId="4" hidden="1">{"fdsup://Directions/FAT Viewer?action=UPDATE&amp;creator=factset&amp;DOC_NAME=fat:reuters_qtrly_source_window.fat&amp;display_string=Audit&amp;DYN_ARGS=TRUE&amp;VAR:ID1=38487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5__FDSAUDITLINK__" localSheetId="2" hidden="1">{"fdsup://Directions/FAT Viewer?action=UPDATE&amp;creator=factset&amp;DOC_NAME=fat:reuters_qtrly_source_window.fat&amp;display_string=Audit&amp;DYN_ARGS=TRUE&amp;VAR:ID1=38487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5__FDSAUDITLINK__" localSheetId="3" hidden="1">{"fdsup://Directions/FAT Viewer?action=UPDATE&amp;creator=factset&amp;DOC_NAME=fat:reuters_qtrly_source_window.fat&amp;display_string=Audit&amp;DYN_ARGS=TRUE&amp;VAR:ID1=38487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5__FDSAUDITLINK__" hidden="1">{"fdsup://Directions/FAT Viewer?action=UPDATE&amp;creator=factset&amp;DOC_NAME=fat:reuters_qtrly_source_window.fat&amp;display_string=Audit&amp;DYN_ARGS=TRUE&amp;VAR:ID1=38487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6__FDSAUDITLINK__" localSheetId="1" hidden="1">{"fdsup://Directions/FAT Viewer?action=UPDATE&amp;creator=factset&amp;DOC_NAME=fat:reuters_qtrly_source_window.fat&amp;display_string=Audit&amp;DYN_ARGS=TRUE&amp;VAR:ID1=12558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6__FDSAUDITLINK__" localSheetId="4" hidden="1">{"fdsup://Directions/FAT Viewer?action=UPDATE&amp;creator=factset&amp;DOC_NAME=fat:reuters_qtrly_source_window.fat&amp;display_string=Audit&amp;DYN_ARGS=TRUE&amp;VAR:ID1=12558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6__FDSAUDITLINK__" localSheetId="2" hidden="1">{"fdsup://Directions/FAT Viewer?action=UPDATE&amp;creator=factset&amp;DOC_NAME=fat:reuters_qtrly_source_window.fat&amp;display_string=Audit&amp;DYN_ARGS=TRUE&amp;VAR:ID1=12558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6__FDSAUDITLINK__" localSheetId="3" hidden="1">{"fdsup://Directions/FAT Viewer?action=UPDATE&amp;creator=factset&amp;DOC_NAME=fat:reuters_qtrly_source_window.fat&amp;display_string=Audit&amp;DYN_ARGS=TRUE&amp;VAR:ID1=12558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6__FDSAUDITLINK__" hidden="1">{"fdsup://Directions/FAT Viewer?action=UPDATE&amp;creator=factset&amp;DOC_NAME=fat:reuters_qtrly_source_window.fat&amp;display_string=Audit&amp;DYN_ARGS=TRUE&amp;VAR:ID1=12558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7__FDSAUDITLINK__" localSheetId="1" hidden="1">{"fdsup://Directions/FAT Viewer?action=UPDATE&amp;creator=factset&amp;DOC_NAME=fat:reuters_qtrly_source_window.fat&amp;display_string=Audit&amp;DYN_ARGS=TRUE&amp;VAR:ID1=0376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7__FDSAUDITLINK__" localSheetId="4" hidden="1">{"fdsup://Directions/FAT Viewer?action=UPDATE&amp;creator=factset&amp;DOC_NAME=fat:reuters_qtrly_source_window.fat&amp;display_string=Audit&amp;DYN_ARGS=TRUE&amp;VAR:ID1=0376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7__FDSAUDITLINK__" localSheetId="2" hidden="1">{"fdsup://Directions/FAT Viewer?action=UPDATE&amp;creator=factset&amp;DOC_NAME=fat:reuters_qtrly_source_window.fat&amp;display_string=Audit&amp;DYN_ARGS=TRUE&amp;VAR:ID1=0376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7__FDSAUDITLINK__" localSheetId="3" hidden="1">{"fdsup://Directions/FAT Viewer?action=UPDATE&amp;creator=factset&amp;DOC_NAME=fat:reuters_qtrly_source_window.fat&amp;display_string=Audit&amp;DYN_ARGS=TRUE&amp;VAR:ID1=0376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7__FDSAUDITLINK__" hidden="1">{"fdsup://Directions/FAT Viewer?action=UPDATE&amp;creator=factset&amp;DOC_NAME=fat:reuters_qtrly_source_window.fat&amp;display_string=Audit&amp;DYN_ARGS=TRUE&amp;VAR:ID1=0376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8__FDSAUDITLINK__" localSheetId="1" hidden="1">{"fdsup://Directions/FAT Viewer?action=UPDATE&amp;creator=factset&amp;DOC_NAME=fat:reuters_qtrly_source_window.fat&amp;display_string=Audit&amp;DYN_ARGS=TRUE&amp;VAR:ID1=037023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8__FDSAUDITLINK__" localSheetId="4" hidden="1">{"fdsup://Directions/FAT Viewer?action=UPDATE&amp;creator=factset&amp;DOC_NAME=fat:reuters_qtrly_source_window.fat&amp;display_string=Audit&amp;DYN_ARGS=TRUE&amp;VAR:ID1=037023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8__FDSAUDITLINK__" localSheetId="2" hidden="1">{"fdsup://Directions/FAT Viewer?action=UPDATE&amp;creator=factset&amp;DOC_NAME=fat:reuters_qtrly_source_window.fat&amp;display_string=Audit&amp;DYN_ARGS=TRUE&amp;VAR:ID1=037023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8__FDSAUDITLINK__" localSheetId="3" hidden="1">{"fdsup://Directions/FAT Viewer?action=UPDATE&amp;creator=factset&amp;DOC_NAME=fat:reuters_qtrly_source_window.fat&amp;display_string=Audit&amp;DYN_ARGS=TRUE&amp;VAR:ID1=037023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8__FDSAUDITLINK__" hidden="1">{"fdsup://Directions/FAT Viewer?action=UPDATE&amp;creator=factset&amp;DOC_NAME=fat:reuters_qtrly_source_window.fat&amp;display_string=Audit&amp;DYN_ARGS=TRUE&amp;VAR:ID1=037023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9__FDSAUDITLINK__" localSheetId="1" hidden="1">{"fdsup://Directions/FAT Viewer?action=UPDATE&amp;creator=factset&amp;DOC_NAME=fat:reuters_qtrly_source_window.fat&amp;display_string=Audit&amp;DYN_ARGS=TRUE&amp;VAR:ID1=02493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9__FDSAUDITLINK__" localSheetId="4" hidden="1">{"fdsup://Directions/FAT Viewer?action=UPDATE&amp;creator=factset&amp;DOC_NAME=fat:reuters_qtrly_source_window.fat&amp;display_string=Audit&amp;DYN_ARGS=TRUE&amp;VAR:ID1=02493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9__FDSAUDITLINK__" localSheetId="2" hidden="1">{"fdsup://Directions/FAT Viewer?action=UPDATE&amp;creator=factset&amp;DOC_NAME=fat:reuters_qtrly_source_window.fat&amp;display_string=Audit&amp;DYN_ARGS=TRUE&amp;VAR:ID1=02493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9__FDSAUDITLINK__" localSheetId="3" hidden="1">{"fdsup://Directions/FAT Viewer?action=UPDATE&amp;creator=factset&amp;DOC_NAME=fat:reuters_qtrly_source_window.fat&amp;display_string=Audit&amp;DYN_ARGS=TRUE&amp;VAR:ID1=02493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9__FDSAUDITLINK__" hidden="1">{"fdsup://Directions/FAT Viewer?action=UPDATE&amp;creator=factset&amp;DOC_NAME=fat:reuters_qtrly_source_window.fat&amp;display_string=Audit&amp;DYN_ARGS=TRUE&amp;VAR:ID1=02493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1" hidden="1">{"fdsup://Directions/FAT Viewer?action=UPDATE&amp;creator=factset&amp;DOC_NAME=fat:reuters_annual_source_window.fat&amp;display_string=Audit&amp;DYN_ARGS=TRUE&amp;VAR:ID1=097023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4" hidden="1">{"fdsup://Directions/FAT Viewer?action=UPDATE&amp;creator=factset&amp;DOC_NAME=fat:reuters_annual_source_window.fat&amp;display_string=Audit&amp;DYN_ARGS=TRUE&amp;VAR:ID1=097023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2" hidden="1">{"fdsup://Directions/FAT Viewer?action=UPDATE&amp;creator=factset&amp;DOC_NAME=fat:reuters_annual_source_window.fat&amp;display_string=Audit&amp;DYN_ARGS=TRUE&amp;VAR:ID1=097023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3" hidden="1">{"fdsup://Directions/FAT Viewer?action=UPDATE&amp;creator=factset&amp;DOC_NAME=fat:reuters_annual_source_window.fat&amp;display_string=Audit&amp;DYN_ARGS=TRUE&amp;VAR:ID1=097023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097023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0__FDSAUDITLINK__" localSheetId="1" hidden="1">{"fdsup://Directions/FAT Viewer?action=UPDATE&amp;creator=factset&amp;DOC_NAME=fat:reuters_qtrly_source_window.fat&amp;display_string=Audit&amp;DYN_ARGS=TRUE&amp;VAR:ID1=14055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0__FDSAUDITLINK__" localSheetId="4" hidden="1">{"fdsup://Directions/FAT Viewer?action=UPDATE&amp;creator=factset&amp;DOC_NAME=fat:reuters_qtrly_source_window.fat&amp;display_string=Audit&amp;DYN_ARGS=TRUE&amp;VAR:ID1=14055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0__FDSAUDITLINK__" localSheetId="2" hidden="1">{"fdsup://Directions/FAT Viewer?action=UPDATE&amp;creator=factset&amp;DOC_NAME=fat:reuters_qtrly_source_window.fat&amp;display_string=Audit&amp;DYN_ARGS=TRUE&amp;VAR:ID1=14055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0__FDSAUDITLINK__" localSheetId="3" hidden="1">{"fdsup://Directions/FAT Viewer?action=UPDATE&amp;creator=factset&amp;DOC_NAME=fat:reuters_qtrly_source_window.fat&amp;display_string=Audit&amp;DYN_ARGS=TRUE&amp;VAR:ID1=14055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0__FDSAUDITLINK__" hidden="1">{"fdsup://Directions/FAT Viewer?action=UPDATE&amp;creator=factset&amp;DOC_NAME=fat:reuters_qtrly_source_window.fat&amp;display_string=Audit&amp;DYN_ARGS=TRUE&amp;VAR:ID1=14055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1__FDSAUDITLINK__" localSheetId="1" hidden="1">{"fdsup://Directions/FAT Viewer?action=UPDATE&amp;creator=factset&amp;DOC_NAME=fat:reuters_annual_source_window.fat&amp;display_string=Audit&amp;DYN_ARGS=TRUE&amp;VAR:ID1=74922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1__FDSAUDITLINK__" localSheetId="4" hidden="1">{"fdsup://Directions/FAT Viewer?action=UPDATE&amp;creator=factset&amp;DOC_NAME=fat:reuters_annual_source_window.fat&amp;display_string=Audit&amp;DYN_ARGS=TRUE&amp;VAR:ID1=74922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1__FDSAUDITLINK__" localSheetId="2" hidden="1">{"fdsup://Directions/FAT Viewer?action=UPDATE&amp;creator=factset&amp;DOC_NAME=fat:reuters_annual_source_window.fat&amp;display_string=Audit&amp;DYN_ARGS=TRUE&amp;VAR:ID1=74922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1__FDSAUDITLINK__" localSheetId="3" hidden="1">{"fdsup://Directions/FAT Viewer?action=UPDATE&amp;creator=factset&amp;DOC_NAME=fat:reuters_annual_source_window.fat&amp;display_string=Audit&amp;DYN_ARGS=TRUE&amp;VAR:ID1=74922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1__FDSAUDITLINK__" hidden="1">{"fdsup://Directions/FAT Viewer?action=UPDATE&amp;creator=factset&amp;DOC_NAME=fat:reuters_annual_source_window.fat&amp;display_string=Audit&amp;DYN_ARGS=TRUE&amp;VAR:ID1=74922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2__FDSAUDITLINK__" localSheetId="1" hidden="1">{"fdsup://Directions/FAT Viewer?action=UPDATE&amp;creator=factset&amp;DOC_NAME=fat:reuters_annual_source_window.fat&amp;display_string=Audit&amp;DYN_ARGS=TRUE&amp;VAR:ID1=74922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2__FDSAUDITLINK__" localSheetId="4" hidden="1">{"fdsup://Directions/FAT Viewer?action=UPDATE&amp;creator=factset&amp;DOC_NAME=fat:reuters_annual_source_window.fat&amp;display_string=Audit&amp;DYN_ARGS=TRUE&amp;VAR:ID1=74922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2__FDSAUDITLINK__" localSheetId="2" hidden="1">{"fdsup://Directions/FAT Viewer?action=UPDATE&amp;creator=factset&amp;DOC_NAME=fat:reuters_annual_source_window.fat&amp;display_string=Audit&amp;DYN_ARGS=TRUE&amp;VAR:ID1=74922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2__FDSAUDITLINK__" localSheetId="3" hidden="1">{"fdsup://Directions/FAT Viewer?action=UPDATE&amp;creator=factset&amp;DOC_NAME=fat:reuters_annual_source_window.fat&amp;display_string=Audit&amp;DYN_ARGS=TRUE&amp;VAR:ID1=74922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2__FDSAUDITLINK__" hidden="1">{"fdsup://Directions/FAT Viewer?action=UPDATE&amp;creator=factset&amp;DOC_NAME=fat:reuters_annual_source_window.fat&amp;display_string=Audit&amp;DYN_ARGS=TRUE&amp;VAR:ID1=74922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3__FDSAUDITLINK__" localSheetId="1" hidden="1">{"fdsup://Directions/FAT Viewer?action=UPDATE&amp;creator=factset&amp;DOC_NAME=fat:reuters_annual_source_window.fat&amp;display_string=Audit&amp;DYN_ARGS=TRUE&amp;VAR:ID1=66704R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3__FDSAUDITLINK__" localSheetId="4" hidden="1">{"fdsup://Directions/FAT Viewer?action=UPDATE&amp;creator=factset&amp;DOC_NAME=fat:reuters_annual_source_window.fat&amp;display_string=Audit&amp;DYN_ARGS=TRUE&amp;VAR:ID1=66704R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3__FDSAUDITLINK__" localSheetId="2" hidden="1">{"fdsup://Directions/FAT Viewer?action=UPDATE&amp;creator=factset&amp;DOC_NAME=fat:reuters_annual_source_window.fat&amp;display_string=Audit&amp;DYN_ARGS=TRUE&amp;VAR:ID1=66704R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3__FDSAUDITLINK__" localSheetId="3" hidden="1">{"fdsup://Directions/FAT Viewer?action=UPDATE&amp;creator=factset&amp;DOC_NAME=fat:reuters_annual_source_window.fat&amp;display_string=Audit&amp;DYN_ARGS=TRUE&amp;VAR:ID1=66704R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3__FDSAUDITLINK__" hidden="1">{"fdsup://Directions/FAT Viewer?action=UPDATE&amp;creator=factset&amp;DOC_NAME=fat:reuters_annual_source_window.fat&amp;display_string=Audit&amp;DYN_ARGS=TRUE&amp;VAR:ID1=66704R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4__FDSAUDITLINK__" localSheetId="1" hidden="1">{"fdsup://Directions/FAT Viewer?action=UPDATE&amp;creator=factset&amp;DOC_NAME=fat:reuters_annual_source_window.fat&amp;display_string=Audit&amp;DYN_ARGS=TRUE&amp;VAR:ID1=66704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4__FDSAUDITLINK__" localSheetId="4" hidden="1">{"fdsup://Directions/FAT Viewer?action=UPDATE&amp;creator=factset&amp;DOC_NAME=fat:reuters_annual_source_window.fat&amp;display_string=Audit&amp;DYN_ARGS=TRUE&amp;VAR:ID1=66704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4__FDSAUDITLINK__" localSheetId="2" hidden="1">{"fdsup://Directions/FAT Viewer?action=UPDATE&amp;creator=factset&amp;DOC_NAME=fat:reuters_annual_source_window.fat&amp;display_string=Audit&amp;DYN_ARGS=TRUE&amp;VAR:ID1=66704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4__FDSAUDITLINK__" localSheetId="3" hidden="1">{"fdsup://Directions/FAT Viewer?action=UPDATE&amp;creator=factset&amp;DOC_NAME=fat:reuters_annual_source_window.fat&amp;display_string=Audit&amp;DYN_ARGS=TRUE&amp;VAR:ID1=66704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4__FDSAUDITLINK__" hidden="1">{"fdsup://Directions/FAT Viewer?action=UPDATE&amp;creator=factset&amp;DOC_NAME=fat:reuters_annual_source_window.fat&amp;display_string=Audit&amp;DYN_ARGS=TRUE&amp;VAR:ID1=66704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5__FDSAUDITLINK__" localSheetId="1" hidden="1">{"fdsup://Directions/FAT Viewer?action=UPDATE&amp;creator=factset&amp;DOC_NAME=fat:reuters_annual_source_window.fat&amp;display_string=Audit&amp;DYN_ARGS=TRUE&amp;VAR:ID1=48248A3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5__FDSAUDITLINK__" localSheetId="4" hidden="1">{"fdsup://Directions/FAT Viewer?action=UPDATE&amp;creator=factset&amp;DOC_NAME=fat:reuters_annual_source_window.fat&amp;display_string=Audit&amp;DYN_ARGS=TRUE&amp;VAR:ID1=48248A3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5__FDSAUDITLINK__" localSheetId="2" hidden="1">{"fdsup://Directions/FAT Viewer?action=UPDATE&amp;creator=factset&amp;DOC_NAME=fat:reuters_annual_source_window.fat&amp;display_string=Audit&amp;DYN_ARGS=TRUE&amp;VAR:ID1=48248A3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5__FDSAUDITLINK__" localSheetId="3" hidden="1">{"fdsup://Directions/FAT Viewer?action=UPDATE&amp;creator=factset&amp;DOC_NAME=fat:reuters_annual_source_window.fat&amp;display_string=Audit&amp;DYN_ARGS=TRUE&amp;VAR:ID1=48248A3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5__FDSAUDITLINK__" hidden="1">{"fdsup://Directions/FAT Viewer?action=UPDATE&amp;creator=factset&amp;DOC_NAME=fat:reuters_annual_source_window.fat&amp;display_string=Audit&amp;DYN_ARGS=TRUE&amp;VAR:ID1=48248A3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6__FDSAUDITLINK__" localSheetId="1" hidden="1">{"fdsup://Directions/FAT Viewer?action=UPDATE&amp;creator=factset&amp;DOC_NAME=fat:reuters_annual_source_window.fat&amp;display_string=Audit&amp;DYN_ARGS=TRUE&amp;VAR:ID1=48248A3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6__FDSAUDITLINK__" localSheetId="4" hidden="1">{"fdsup://Directions/FAT Viewer?action=UPDATE&amp;creator=factset&amp;DOC_NAME=fat:reuters_annual_source_window.fat&amp;display_string=Audit&amp;DYN_ARGS=TRUE&amp;VAR:ID1=48248A3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6__FDSAUDITLINK__" localSheetId="2" hidden="1">{"fdsup://Directions/FAT Viewer?action=UPDATE&amp;creator=factset&amp;DOC_NAME=fat:reuters_annual_source_window.fat&amp;display_string=Audit&amp;DYN_ARGS=TRUE&amp;VAR:ID1=48248A3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6__FDSAUDITLINK__" localSheetId="3" hidden="1">{"fdsup://Directions/FAT Viewer?action=UPDATE&amp;creator=factset&amp;DOC_NAME=fat:reuters_annual_source_window.fat&amp;display_string=Audit&amp;DYN_ARGS=TRUE&amp;VAR:ID1=48248A3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6__FDSAUDITLINK__" hidden="1">{"fdsup://Directions/FAT Viewer?action=UPDATE&amp;creator=factset&amp;DOC_NAME=fat:reuters_annual_source_window.fat&amp;display_string=Audit&amp;DYN_ARGS=TRUE&amp;VAR:ID1=48248A3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7__FDSAUDITLINK__" localSheetId="1" hidden="1">{"fdsup://Directions/FAT Viewer?action=UPDATE&amp;creator=factset&amp;DOC_NAME=fat:reuters_annual_source_window.fat&amp;display_string=Audit&amp;DYN_ARGS=TRUE&amp;VAR:ID1=4503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7__FDSAUDITLINK__" localSheetId="4" hidden="1">{"fdsup://Directions/FAT Viewer?action=UPDATE&amp;creator=factset&amp;DOC_NAME=fat:reuters_annual_source_window.fat&amp;display_string=Audit&amp;DYN_ARGS=TRUE&amp;VAR:ID1=4503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7__FDSAUDITLINK__" localSheetId="2" hidden="1">{"fdsup://Directions/FAT Viewer?action=UPDATE&amp;creator=factset&amp;DOC_NAME=fat:reuters_annual_source_window.fat&amp;display_string=Audit&amp;DYN_ARGS=TRUE&amp;VAR:ID1=4503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7__FDSAUDITLINK__" localSheetId="3" hidden="1">{"fdsup://Directions/FAT Viewer?action=UPDATE&amp;creator=factset&amp;DOC_NAME=fat:reuters_annual_source_window.fat&amp;display_string=Audit&amp;DYN_ARGS=TRUE&amp;VAR:ID1=4503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7__FDSAUDITLINK__" hidden="1">{"fdsup://Directions/FAT Viewer?action=UPDATE&amp;creator=factset&amp;DOC_NAME=fat:reuters_annual_source_window.fat&amp;display_string=Audit&amp;DYN_ARGS=TRUE&amp;VAR:ID1=4503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8__FDSAUDITLINK__" localSheetId="1" hidden="1">{"fdsup://Directions/FAT Viewer?action=UPDATE&amp;creator=factset&amp;DOC_NAME=fat:reuters_annual_source_window.fat&amp;display_string=Audit&amp;DYN_ARGS=TRUE&amp;VAR:ID1=4503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8__FDSAUDITLINK__" localSheetId="4" hidden="1">{"fdsup://Directions/FAT Viewer?action=UPDATE&amp;creator=factset&amp;DOC_NAME=fat:reuters_annual_source_window.fat&amp;display_string=Audit&amp;DYN_ARGS=TRUE&amp;VAR:ID1=4503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8__FDSAUDITLINK__" localSheetId="2" hidden="1">{"fdsup://Directions/FAT Viewer?action=UPDATE&amp;creator=factset&amp;DOC_NAME=fat:reuters_annual_source_window.fat&amp;display_string=Audit&amp;DYN_ARGS=TRUE&amp;VAR:ID1=4503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8__FDSAUDITLINK__" localSheetId="3" hidden="1">{"fdsup://Directions/FAT Viewer?action=UPDATE&amp;creator=factset&amp;DOC_NAME=fat:reuters_annual_source_window.fat&amp;display_string=Audit&amp;DYN_ARGS=TRUE&amp;VAR:ID1=4503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8__FDSAUDITLINK__" hidden="1">{"fdsup://Directions/FAT Viewer?action=UPDATE&amp;creator=factset&amp;DOC_NAME=fat:reuters_annual_source_window.fat&amp;display_string=Audit&amp;DYN_ARGS=TRUE&amp;VAR:ID1=4503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9__FDSAUDITLINK__" localSheetId="1" hidden="1">{"fdsup://Directions/FAT Viewer?action=UPDATE&amp;creator=factset&amp;DOC_NAME=fat:reuters_annual_source_window.fat&amp;display_string=Audit&amp;DYN_ARGS=TRUE&amp;VAR:ID1=38487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9__FDSAUDITLINK__" localSheetId="4" hidden="1">{"fdsup://Directions/FAT Viewer?action=UPDATE&amp;creator=factset&amp;DOC_NAME=fat:reuters_annual_source_window.fat&amp;display_string=Audit&amp;DYN_ARGS=TRUE&amp;VAR:ID1=38487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9__FDSAUDITLINK__" localSheetId="2" hidden="1">{"fdsup://Directions/FAT Viewer?action=UPDATE&amp;creator=factset&amp;DOC_NAME=fat:reuters_annual_source_window.fat&amp;display_string=Audit&amp;DYN_ARGS=TRUE&amp;VAR:ID1=38487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9__FDSAUDITLINK__" localSheetId="3" hidden="1">{"fdsup://Directions/FAT Viewer?action=UPDATE&amp;creator=factset&amp;DOC_NAME=fat:reuters_annual_source_window.fat&amp;display_string=Audit&amp;DYN_ARGS=TRUE&amp;VAR:ID1=38487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9__FDSAUDITLINK__" hidden="1">{"fdsup://Directions/FAT Viewer?action=UPDATE&amp;creator=factset&amp;DOC_NAME=fat:reuters_annual_source_window.fat&amp;display_string=Audit&amp;DYN_ARGS=TRUE&amp;VAR:ID1=38487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" hidden="1">{"fdsup://Directions/FAT Viewer?action=UPDATE&amp;creator=factset&amp;DOC_NAME=fat:reuters_annual_source_window.fat&amp;display_string=Audit&amp;DYN_ARGS=TRUE&amp;VAR:ID1=7551115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4" hidden="1">{"fdsup://Directions/FAT Viewer?action=UPDATE&amp;creator=factset&amp;DOC_NAME=fat:reuters_annual_source_window.fat&amp;display_string=Audit&amp;DYN_ARGS=TRUE&amp;VAR:ID1=7551115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2" hidden="1">{"fdsup://Directions/FAT Viewer?action=UPDATE&amp;creator=factset&amp;DOC_NAME=fat:reuters_annual_source_window.fat&amp;display_string=Audit&amp;DYN_ARGS=TRUE&amp;VAR:ID1=7551115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3" hidden="1">{"fdsup://Directions/FAT Viewer?action=UPDATE&amp;creator=factset&amp;DOC_NAME=fat:reuters_annual_source_window.fat&amp;display_string=Audit&amp;DYN_ARGS=TRUE&amp;VAR:ID1=7551115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7551115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0__FDSAUDITLINK__" localSheetId="1" hidden="1">{"fdsup://Directions/FAT Viewer?action=UPDATE&amp;creator=factset&amp;DOC_NAME=fat:reuters_annual_source_window.fat&amp;display_string=Audit&amp;DYN_ARGS=TRUE&amp;VAR:ID1=38487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0__FDSAUDITLINK__" localSheetId="4" hidden="1">{"fdsup://Directions/FAT Viewer?action=UPDATE&amp;creator=factset&amp;DOC_NAME=fat:reuters_annual_source_window.fat&amp;display_string=Audit&amp;DYN_ARGS=TRUE&amp;VAR:ID1=38487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0__FDSAUDITLINK__" localSheetId="2" hidden="1">{"fdsup://Directions/FAT Viewer?action=UPDATE&amp;creator=factset&amp;DOC_NAME=fat:reuters_annual_source_window.fat&amp;display_string=Audit&amp;DYN_ARGS=TRUE&amp;VAR:ID1=38487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0__FDSAUDITLINK__" localSheetId="3" hidden="1">{"fdsup://Directions/FAT Viewer?action=UPDATE&amp;creator=factset&amp;DOC_NAME=fat:reuters_annual_source_window.fat&amp;display_string=Audit&amp;DYN_ARGS=TRUE&amp;VAR:ID1=38487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0__FDSAUDITLINK__" hidden="1">{"fdsup://Directions/FAT Viewer?action=UPDATE&amp;creator=factset&amp;DOC_NAME=fat:reuters_annual_source_window.fat&amp;display_string=Audit&amp;DYN_ARGS=TRUE&amp;VAR:ID1=38487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1__FDSAUDITLINK__" localSheetId="1" hidden="1">{"fdsup://Directions/FAT Viewer?action=UPDATE&amp;creator=factset&amp;DOC_NAME=fat:reuters_annual_source_window.fat&amp;display_string=Audit&amp;DYN_ARGS=TRUE&amp;VAR:ID1=12558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1__FDSAUDITLINK__" localSheetId="4" hidden="1">{"fdsup://Directions/FAT Viewer?action=UPDATE&amp;creator=factset&amp;DOC_NAME=fat:reuters_annual_source_window.fat&amp;display_string=Audit&amp;DYN_ARGS=TRUE&amp;VAR:ID1=12558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1__FDSAUDITLINK__" localSheetId="2" hidden="1">{"fdsup://Directions/FAT Viewer?action=UPDATE&amp;creator=factset&amp;DOC_NAME=fat:reuters_annual_source_window.fat&amp;display_string=Audit&amp;DYN_ARGS=TRUE&amp;VAR:ID1=12558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1__FDSAUDITLINK__" localSheetId="3" hidden="1">{"fdsup://Directions/FAT Viewer?action=UPDATE&amp;creator=factset&amp;DOC_NAME=fat:reuters_annual_source_window.fat&amp;display_string=Audit&amp;DYN_ARGS=TRUE&amp;VAR:ID1=12558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1__FDSAUDITLINK__" hidden="1">{"fdsup://Directions/FAT Viewer?action=UPDATE&amp;creator=factset&amp;DOC_NAME=fat:reuters_annual_source_window.fat&amp;display_string=Audit&amp;DYN_ARGS=TRUE&amp;VAR:ID1=125581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2__FDSAUDITLINK__" localSheetId="1" hidden="1">{"fdsup://Directions/FAT Viewer?action=UPDATE&amp;creator=factset&amp;DOC_NAME=fat:reuters_annual_source_window.fat&amp;display_string=Audit&amp;DYN_ARGS=TRUE&amp;VAR:ID1=12558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2__FDSAUDITLINK__" localSheetId="4" hidden="1">{"fdsup://Directions/FAT Viewer?action=UPDATE&amp;creator=factset&amp;DOC_NAME=fat:reuters_annual_source_window.fat&amp;display_string=Audit&amp;DYN_ARGS=TRUE&amp;VAR:ID1=12558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2__FDSAUDITLINK__" localSheetId="2" hidden="1">{"fdsup://Directions/FAT Viewer?action=UPDATE&amp;creator=factset&amp;DOC_NAME=fat:reuters_annual_source_window.fat&amp;display_string=Audit&amp;DYN_ARGS=TRUE&amp;VAR:ID1=12558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2__FDSAUDITLINK__" localSheetId="3" hidden="1">{"fdsup://Directions/FAT Viewer?action=UPDATE&amp;creator=factset&amp;DOC_NAME=fat:reuters_annual_source_window.fat&amp;display_string=Audit&amp;DYN_ARGS=TRUE&amp;VAR:ID1=12558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2__FDSAUDITLINK__" hidden="1">{"fdsup://Directions/FAT Viewer?action=UPDATE&amp;creator=factset&amp;DOC_NAME=fat:reuters_annual_source_window.fat&amp;display_string=Audit&amp;DYN_ARGS=TRUE&amp;VAR:ID1=125581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3__FDSAUDITLINK__" localSheetId="1" hidden="1">{"fdsup://Directions/FAT Viewer?action=UPDATE&amp;creator=factset&amp;DOC_NAME=fat:reuters_annual_source_window.fat&amp;display_string=Audit&amp;DYN_ARGS=TRUE&amp;VAR:ID1=03761U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3__FDSAUDITLINK__" localSheetId="4" hidden="1">{"fdsup://Directions/FAT Viewer?action=UPDATE&amp;creator=factset&amp;DOC_NAME=fat:reuters_annual_source_window.fat&amp;display_string=Audit&amp;DYN_ARGS=TRUE&amp;VAR:ID1=03761U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3__FDSAUDITLINK__" localSheetId="2" hidden="1">{"fdsup://Directions/FAT Viewer?action=UPDATE&amp;creator=factset&amp;DOC_NAME=fat:reuters_annual_source_window.fat&amp;display_string=Audit&amp;DYN_ARGS=TRUE&amp;VAR:ID1=03761U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3__FDSAUDITLINK__" localSheetId="3" hidden="1">{"fdsup://Directions/FAT Viewer?action=UPDATE&amp;creator=factset&amp;DOC_NAME=fat:reuters_annual_source_window.fat&amp;display_string=Audit&amp;DYN_ARGS=TRUE&amp;VAR:ID1=03761U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3__FDSAUDITLINK__" hidden="1">{"fdsup://Directions/FAT Viewer?action=UPDATE&amp;creator=factset&amp;DOC_NAME=fat:reuters_annual_source_window.fat&amp;display_string=Audit&amp;DYN_ARGS=TRUE&amp;VAR:ID1=03761U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4__FDSAUDITLINK__" localSheetId="1" hidden="1">{"fdsup://Directions/FAT Viewer?action=UPDATE&amp;creator=factset&amp;DOC_NAME=fat:reuters_annual_source_window.fat&amp;display_string=Audit&amp;DYN_ARGS=TRUE&amp;VAR:ID1=03761U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4__FDSAUDITLINK__" localSheetId="4" hidden="1">{"fdsup://Directions/FAT Viewer?action=UPDATE&amp;creator=factset&amp;DOC_NAME=fat:reuters_annual_source_window.fat&amp;display_string=Audit&amp;DYN_ARGS=TRUE&amp;VAR:ID1=03761U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4__FDSAUDITLINK__" localSheetId="2" hidden="1">{"fdsup://Directions/FAT Viewer?action=UPDATE&amp;creator=factset&amp;DOC_NAME=fat:reuters_annual_source_window.fat&amp;display_string=Audit&amp;DYN_ARGS=TRUE&amp;VAR:ID1=03761U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4__FDSAUDITLINK__" localSheetId="3" hidden="1">{"fdsup://Directions/FAT Viewer?action=UPDATE&amp;creator=factset&amp;DOC_NAME=fat:reuters_annual_source_window.fat&amp;display_string=Audit&amp;DYN_ARGS=TRUE&amp;VAR:ID1=03761U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4__FDSAUDITLINK__" hidden="1">{"fdsup://Directions/FAT Viewer?action=UPDATE&amp;creator=factset&amp;DOC_NAME=fat:reuters_annual_source_window.fat&amp;display_string=Audit&amp;DYN_ARGS=TRUE&amp;VAR:ID1=03761U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5__FDSAUDITLINK__" localSheetId="1" hidden="1">{"fdsup://Directions/FAT Viewer?action=UPDATE&amp;creator=factset&amp;DOC_NAME=fat:reuters_annual_source_window.fat&amp;display_string=Audit&amp;DYN_ARGS=TRUE&amp;VAR:ID1=037023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5__FDSAUDITLINK__" localSheetId="4" hidden="1">{"fdsup://Directions/FAT Viewer?action=UPDATE&amp;creator=factset&amp;DOC_NAME=fat:reuters_annual_source_window.fat&amp;display_string=Audit&amp;DYN_ARGS=TRUE&amp;VAR:ID1=037023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5__FDSAUDITLINK__" localSheetId="2" hidden="1">{"fdsup://Directions/FAT Viewer?action=UPDATE&amp;creator=factset&amp;DOC_NAME=fat:reuters_annual_source_window.fat&amp;display_string=Audit&amp;DYN_ARGS=TRUE&amp;VAR:ID1=037023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5__FDSAUDITLINK__" localSheetId="3" hidden="1">{"fdsup://Directions/FAT Viewer?action=UPDATE&amp;creator=factset&amp;DOC_NAME=fat:reuters_annual_source_window.fat&amp;display_string=Audit&amp;DYN_ARGS=TRUE&amp;VAR:ID1=037023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5__FDSAUDITLINK__" hidden="1">{"fdsup://Directions/FAT Viewer?action=UPDATE&amp;creator=factset&amp;DOC_NAME=fat:reuters_annual_source_window.fat&amp;display_string=Audit&amp;DYN_ARGS=TRUE&amp;VAR:ID1=037023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6__FDSAUDITLINK__" localSheetId="1" hidden="1">{"fdsup://Directions/FAT Viewer?action=UPDATE&amp;creator=factset&amp;DOC_NAME=fat:reuters_annual_source_window.fat&amp;display_string=Audit&amp;DYN_ARGS=TRUE&amp;VAR:ID1=037023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6__FDSAUDITLINK__" localSheetId="4" hidden="1">{"fdsup://Directions/FAT Viewer?action=UPDATE&amp;creator=factset&amp;DOC_NAME=fat:reuters_annual_source_window.fat&amp;display_string=Audit&amp;DYN_ARGS=TRUE&amp;VAR:ID1=037023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6__FDSAUDITLINK__" localSheetId="2" hidden="1">{"fdsup://Directions/FAT Viewer?action=UPDATE&amp;creator=factset&amp;DOC_NAME=fat:reuters_annual_source_window.fat&amp;display_string=Audit&amp;DYN_ARGS=TRUE&amp;VAR:ID1=037023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6__FDSAUDITLINK__" localSheetId="3" hidden="1">{"fdsup://Directions/FAT Viewer?action=UPDATE&amp;creator=factset&amp;DOC_NAME=fat:reuters_annual_source_window.fat&amp;display_string=Audit&amp;DYN_ARGS=TRUE&amp;VAR:ID1=037023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6__FDSAUDITLINK__" hidden="1">{"fdsup://Directions/FAT Viewer?action=UPDATE&amp;creator=factset&amp;DOC_NAME=fat:reuters_annual_source_window.fat&amp;display_string=Audit&amp;DYN_ARGS=TRUE&amp;VAR:ID1=037023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7__FDSAUDITLINK__" localSheetId="1" hidden="1">{"fdsup://Directions/FAT Viewer?action=UPDATE&amp;creator=factset&amp;DOC_NAME=fat:reuters_annual_source_window.fat&amp;display_string=Audit&amp;DYN_ARGS=TRUE&amp;VAR:ID1=02493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7__FDSAUDITLINK__" localSheetId="4" hidden="1">{"fdsup://Directions/FAT Viewer?action=UPDATE&amp;creator=factset&amp;DOC_NAME=fat:reuters_annual_source_window.fat&amp;display_string=Audit&amp;DYN_ARGS=TRUE&amp;VAR:ID1=02493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7__FDSAUDITLINK__" localSheetId="2" hidden="1">{"fdsup://Directions/FAT Viewer?action=UPDATE&amp;creator=factset&amp;DOC_NAME=fat:reuters_annual_source_window.fat&amp;display_string=Audit&amp;DYN_ARGS=TRUE&amp;VAR:ID1=02493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7__FDSAUDITLINK__" localSheetId="3" hidden="1">{"fdsup://Directions/FAT Viewer?action=UPDATE&amp;creator=factset&amp;DOC_NAME=fat:reuters_annual_source_window.fat&amp;display_string=Audit&amp;DYN_ARGS=TRUE&amp;VAR:ID1=02493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7__FDSAUDITLINK__" hidden="1">{"fdsup://Directions/FAT Viewer?action=UPDATE&amp;creator=factset&amp;DOC_NAME=fat:reuters_annual_source_window.fat&amp;display_string=Audit&amp;DYN_ARGS=TRUE&amp;VAR:ID1=02493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8__FDSAUDITLINK__" localSheetId="1" hidden="1">{"fdsup://Directions/FAT Viewer?action=UPDATE&amp;creator=factset&amp;DOC_NAME=fat:reuters_annual_source_window.fat&amp;display_string=Audit&amp;DYN_ARGS=TRUE&amp;VAR:ID1=02493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8__FDSAUDITLINK__" localSheetId="4" hidden="1">{"fdsup://Directions/FAT Viewer?action=UPDATE&amp;creator=factset&amp;DOC_NAME=fat:reuters_annual_source_window.fat&amp;display_string=Audit&amp;DYN_ARGS=TRUE&amp;VAR:ID1=02493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8__FDSAUDITLINK__" localSheetId="2" hidden="1">{"fdsup://Directions/FAT Viewer?action=UPDATE&amp;creator=factset&amp;DOC_NAME=fat:reuters_annual_source_window.fat&amp;display_string=Audit&amp;DYN_ARGS=TRUE&amp;VAR:ID1=02493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8__FDSAUDITLINK__" localSheetId="3" hidden="1">{"fdsup://Directions/FAT Viewer?action=UPDATE&amp;creator=factset&amp;DOC_NAME=fat:reuters_annual_source_window.fat&amp;display_string=Audit&amp;DYN_ARGS=TRUE&amp;VAR:ID1=02493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8__FDSAUDITLINK__" hidden="1">{"fdsup://Directions/FAT Viewer?action=UPDATE&amp;creator=factset&amp;DOC_NAME=fat:reuters_annual_source_window.fat&amp;display_string=Audit&amp;DYN_ARGS=TRUE&amp;VAR:ID1=02493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9__FDSAUDITLINK__" localSheetId="1" hidden="1">{"fdsup://Directions/FAT Viewer?action=UPDATE&amp;creator=factset&amp;DOC_NAME=fat:reuters_annual_source_window.fat&amp;display_string=Audit&amp;DYN_ARGS=TRUE&amp;VAR:ID1=14055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9__FDSAUDITLINK__" localSheetId="4" hidden="1">{"fdsup://Directions/FAT Viewer?action=UPDATE&amp;creator=factset&amp;DOC_NAME=fat:reuters_annual_source_window.fat&amp;display_string=Audit&amp;DYN_ARGS=TRUE&amp;VAR:ID1=14055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9__FDSAUDITLINK__" localSheetId="2" hidden="1">{"fdsup://Directions/FAT Viewer?action=UPDATE&amp;creator=factset&amp;DOC_NAME=fat:reuters_annual_source_window.fat&amp;display_string=Audit&amp;DYN_ARGS=TRUE&amp;VAR:ID1=14055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9__FDSAUDITLINK__" localSheetId="3" hidden="1">{"fdsup://Directions/FAT Viewer?action=UPDATE&amp;creator=factset&amp;DOC_NAME=fat:reuters_annual_source_window.fat&amp;display_string=Audit&amp;DYN_ARGS=TRUE&amp;VAR:ID1=14055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9__FDSAUDITLINK__" hidden="1">{"fdsup://Directions/FAT Viewer?action=UPDATE&amp;creator=factset&amp;DOC_NAME=fat:reuters_annual_source_window.fat&amp;display_string=Audit&amp;DYN_ARGS=TRUE&amp;VAR:ID1=14055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" hidden="1">{"fdsup://Directions/FAT Viewer?action=UPDATE&amp;creator=factset&amp;DOC_NAME=fat:reuters_annual_source_window.fat&amp;display_string=Audit&amp;DYN_ARGS=TRUE&amp;VAR:ID1=7551115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4" hidden="1">{"fdsup://Directions/FAT Viewer?action=UPDATE&amp;creator=factset&amp;DOC_NAME=fat:reuters_annual_source_window.fat&amp;display_string=Audit&amp;DYN_ARGS=TRUE&amp;VAR:ID1=7551115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2" hidden="1">{"fdsup://Directions/FAT Viewer?action=UPDATE&amp;creator=factset&amp;DOC_NAME=fat:reuters_annual_source_window.fat&amp;display_string=Audit&amp;DYN_ARGS=TRUE&amp;VAR:ID1=7551115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3" hidden="1">{"fdsup://Directions/FAT Viewer?action=UPDATE&amp;creator=factset&amp;DOC_NAME=fat:reuters_annual_source_window.fat&amp;display_string=Audit&amp;DYN_ARGS=TRUE&amp;VAR:ID1=7551115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7551115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0__FDSAUDITLINK__" localSheetId="1" hidden="1">{"fdsup://Directions/FAT Viewer?action=UPDATE&amp;creator=factset&amp;DOC_NAME=fat:reuters_annual_source_window.fat&amp;display_string=Audit&amp;DYN_ARGS=TRUE&amp;VAR:ID1=14055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0__FDSAUDITLINK__" localSheetId="4" hidden="1">{"fdsup://Directions/FAT Viewer?action=UPDATE&amp;creator=factset&amp;DOC_NAME=fat:reuters_annual_source_window.fat&amp;display_string=Audit&amp;DYN_ARGS=TRUE&amp;VAR:ID1=14055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0__FDSAUDITLINK__" localSheetId="2" hidden="1">{"fdsup://Directions/FAT Viewer?action=UPDATE&amp;creator=factset&amp;DOC_NAME=fat:reuters_annual_source_window.fat&amp;display_string=Audit&amp;DYN_ARGS=TRUE&amp;VAR:ID1=14055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0__FDSAUDITLINK__" localSheetId="3" hidden="1">{"fdsup://Directions/FAT Viewer?action=UPDATE&amp;creator=factset&amp;DOC_NAME=fat:reuters_annual_source_window.fat&amp;display_string=Audit&amp;DYN_ARGS=TRUE&amp;VAR:ID1=14055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0__FDSAUDITLINK__" hidden="1">{"fdsup://Directions/FAT Viewer?action=UPDATE&amp;creator=factset&amp;DOC_NAME=fat:reuters_annual_source_window.fat&amp;display_string=Audit&amp;DYN_ARGS=TRUE&amp;VAR:ID1=14055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1__FDSAUDITLINK__" localSheetId="1" hidden="1">{"fdsup://Directions/FAT Viewer?action=UPDATE&amp;creator=factset&amp;DOC_NAME=fat:reuters_qtrly_source_window.fat&amp;display_string=Audit&amp;DYN_ARGS=TRUE&amp;VAR:ID1=74922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1__FDSAUDITLINK__" localSheetId="4" hidden="1">{"fdsup://Directions/FAT Viewer?action=UPDATE&amp;creator=factset&amp;DOC_NAME=fat:reuters_qtrly_source_window.fat&amp;display_string=Audit&amp;DYN_ARGS=TRUE&amp;VAR:ID1=74922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1__FDSAUDITLINK__" localSheetId="2" hidden="1">{"fdsup://Directions/FAT Viewer?action=UPDATE&amp;creator=factset&amp;DOC_NAME=fat:reuters_qtrly_source_window.fat&amp;display_string=Audit&amp;DYN_ARGS=TRUE&amp;VAR:ID1=74922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1__FDSAUDITLINK__" localSheetId="3" hidden="1">{"fdsup://Directions/FAT Viewer?action=UPDATE&amp;creator=factset&amp;DOC_NAME=fat:reuters_qtrly_source_window.fat&amp;display_string=Audit&amp;DYN_ARGS=TRUE&amp;VAR:ID1=74922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1__FDSAUDITLINK__" hidden="1">{"fdsup://Directions/FAT Viewer?action=UPDATE&amp;creator=factset&amp;DOC_NAME=fat:reuters_qtrly_source_window.fat&amp;display_string=Audit&amp;DYN_ARGS=TRUE&amp;VAR:ID1=74922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2__FDSAUDITLINK__" localSheetId="1" hidden="1">{"fdsup://Directions/FAT Viewer?action=UPDATE&amp;creator=factset&amp;DOC_NAME=fat:reuters_qtrly_source_window.fat&amp;display_string=Audit&amp;DYN_ARGS=TRUE&amp;VAR:ID1=66704R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2__FDSAUDITLINK__" localSheetId="4" hidden="1">{"fdsup://Directions/FAT Viewer?action=UPDATE&amp;creator=factset&amp;DOC_NAME=fat:reuters_qtrly_source_window.fat&amp;display_string=Audit&amp;DYN_ARGS=TRUE&amp;VAR:ID1=66704R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2__FDSAUDITLINK__" localSheetId="2" hidden="1">{"fdsup://Directions/FAT Viewer?action=UPDATE&amp;creator=factset&amp;DOC_NAME=fat:reuters_qtrly_source_window.fat&amp;display_string=Audit&amp;DYN_ARGS=TRUE&amp;VAR:ID1=66704R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2__FDSAUDITLINK__" localSheetId="3" hidden="1">{"fdsup://Directions/FAT Viewer?action=UPDATE&amp;creator=factset&amp;DOC_NAME=fat:reuters_qtrly_source_window.fat&amp;display_string=Audit&amp;DYN_ARGS=TRUE&amp;VAR:ID1=66704R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2__FDSAUDITLINK__" hidden="1">{"fdsup://Directions/FAT Viewer?action=UPDATE&amp;creator=factset&amp;DOC_NAME=fat:reuters_qtrly_source_window.fat&amp;display_string=Audit&amp;DYN_ARGS=TRUE&amp;VAR:ID1=66704R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3__FDSAUDITLINK__" localSheetId="1" hidden="1">{"fdsup://Directions/FAT Viewer?action=UPDATE&amp;creator=factset&amp;DOC_NAME=fat:reuters_qtrly_source_window.fat&amp;display_string=Audit&amp;DYN_ARGS=TRUE&amp;VAR:ID1=48248A3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3__FDSAUDITLINK__" localSheetId="4" hidden="1">{"fdsup://Directions/FAT Viewer?action=UPDATE&amp;creator=factset&amp;DOC_NAME=fat:reuters_qtrly_source_window.fat&amp;display_string=Audit&amp;DYN_ARGS=TRUE&amp;VAR:ID1=48248A3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3__FDSAUDITLINK__" localSheetId="2" hidden="1">{"fdsup://Directions/FAT Viewer?action=UPDATE&amp;creator=factset&amp;DOC_NAME=fat:reuters_qtrly_source_window.fat&amp;display_string=Audit&amp;DYN_ARGS=TRUE&amp;VAR:ID1=48248A3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3__FDSAUDITLINK__" localSheetId="3" hidden="1">{"fdsup://Directions/FAT Viewer?action=UPDATE&amp;creator=factset&amp;DOC_NAME=fat:reuters_qtrly_source_window.fat&amp;display_string=Audit&amp;DYN_ARGS=TRUE&amp;VAR:ID1=48248A3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3__FDSAUDITLINK__" hidden="1">{"fdsup://Directions/FAT Viewer?action=UPDATE&amp;creator=factset&amp;DOC_NAME=fat:reuters_qtrly_source_window.fat&amp;display_string=Audit&amp;DYN_ARGS=TRUE&amp;VAR:ID1=48248A3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4__FDSAUDITLINK__" localSheetId="1" hidden="1">{"fdsup://Directions/FAT Viewer?action=UPDATE&amp;creator=factset&amp;DOC_NAME=fat:reuters_qtrly_source_window.fat&amp;display_string=Audit&amp;DYN_ARGS=TRUE&amp;VAR:ID1=4503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4__FDSAUDITLINK__" localSheetId="4" hidden="1">{"fdsup://Directions/FAT Viewer?action=UPDATE&amp;creator=factset&amp;DOC_NAME=fat:reuters_qtrly_source_window.fat&amp;display_string=Audit&amp;DYN_ARGS=TRUE&amp;VAR:ID1=4503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4__FDSAUDITLINK__" localSheetId="2" hidden="1">{"fdsup://Directions/FAT Viewer?action=UPDATE&amp;creator=factset&amp;DOC_NAME=fat:reuters_qtrly_source_window.fat&amp;display_string=Audit&amp;DYN_ARGS=TRUE&amp;VAR:ID1=4503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4__FDSAUDITLINK__" localSheetId="3" hidden="1">{"fdsup://Directions/FAT Viewer?action=UPDATE&amp;creator=factset&amp;DOC_NAME=fat:reuters_qtrly_source_window.fat&amp;display_string=Audit&amp;DYN_ARGS=TRUE&amp;VAR:ID1=4503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4__FDSAUDITLINK__" hidden="1">{"fdsup://Directions/FAT Viewer?action=UPDATE&amp;creator=factset&amp;DOC_NAME=fat:reuters_qtrly_source_window.fat&amp;display_string=Audit&amp;DYN_ARGS=TRUE&amp;VAR:ID1=4503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5__FDSAUDITLINK__" localSheetId="1" hidden="1">{"fdsup://Directions/FAT Viewer?action=UPDATE&amp;creator=factset&amp;DOC_NAME=fat:reuters_qtrly_source_window.fat&amp;display_string=Audit&amp;DYN_ARGS=TRUE&amp;VAR:ID1=38487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5__FDSAUDITLINK__" localSheetId="4" hidden="1">{"fdsup://Directions/FAT Viewer?action=UPDATE&amp;creator=factset&amp;DOC_NAME=fat:reuters_qtrly_source_window.fat&amp;display_string=Audit&amp;DYN_ARGS=TRUE&amp;VAR:ID1=38487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5__FDSAUDITLINK__" localSheetId="2" hidden="1">{"fdsup://Directions/FAT Viewer?action=UPDATE&amp;creator=factset&amp;DOC_NAME=fat:reuters_qtrly_source_window.fat&amp;display_string=Audit&amp;DYN_ARGS=TRUE&amp;VAR:ID1=38487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5__FDSAUDITLINK__" localSheetId="3" hidden="1">{"fdsup://Directions/FAT Viewer?action=UPDATE&amp;creator=factset&amp;DOC_NAME=fat:reuters_qtrly_source_window.fat&amp;display_string=Audit&amp;DYN_ARGS=TRUE&amp;VAR:ID1=38487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5__FDSAUDITLINK__" hidden="1">{"fdsup://Directions/FAT Viewer?action=UPDATE&amp;creator=factset&amp;DOC_NAME=fat:reuters_qtrly_source_window.fat&amp;display_string=Audit&amp;DYN_ARGS=TRUE&amp;VAR:ID1=38487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6__FDSAUDITLINK__" localSheetId="1" hidden="1">{"fdsup://Directions/FAT Viewer?action=UPDATE&amp;creator=factset&amp;DOC_NAME=fat:reuters_qtrly_source_window.fat&amp;display_string=Audit&amp;DYN_ARGS=TRUE&amp;VAR:ID1=12558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6__FDSAUDITLINK__" localSheetId="4" hidden="1">{"fdsup://Directions/FAT Viewer?action=UPDATE&amp;creator=factset&amp;DOC_NAME=fat:reuters_qtrly_source_window.fat&amp;display_string=Audit&amp;DYN_ARGS=TRUE&amp;VAR:ID1=12558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6__FDSAUDITLINK__" localSheetId="2" hidden="1">{"fdsup://Directions/FAT Viewer?action=UPDATE&amp;creator=factset&amp;DOC_NAME=fat:reuters_qtrly_source_window.fat&amp;display_string=Audit&amp;DYN_ARGS=TRUE&amp;VAR:ID1=12558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6__FDSAUDITLINK__" localSheetId="3" hidden="1">{"fdsup://Directions/FAT Viewer?action=UPDATE&amp;creator=factset&amp;DOC_NAME=fat:reuters_qtrly_source_window.fat&amp;display_string=Audit&amp;DYN_ARGS=TRUE&amp;VAR:ID1=12558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6__FDSAUDITLINK__" hidden="1">{"fdsup://Directions/FAT Viewer?action=UPDATE&amp;creator=factset&amp;DOC_NAME=fat:reuters_qtrly_source_window.fat&amp;display_string=Audit&amp;DYN_ARGS=TRUE&amp;VAR:ID1=125581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7__FDSAUDITLINK__" localSheetId="1" hidden="1">{"fdsup://Directions/FAT Viewer?action=UPDATE&amp;creator=factset&amp;DOC_NAME=fat:reuters_qtrly_source_window.fat&amp;display_string=Audit&amp;DYN_ARGS=TRUE&amp;VAR:ID1=0376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7__FDSAUDITLINK__" localSheetId="4" hidden="1">{"fdsup://Directions/FAT Viewer?action=UPDATE&amp;creator=factset&amp;DOC_NAME=fat:reuters_qtrly_source_window.fat&amp;display_string=Audit&amp;DYN_ARGS=TRUE&amp;VAR:ID1=0376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7__FDSAUDITLINK__" localSheetId="2" hidden="1">{"fdsup://Directions/FAT Viewer?action=UPDATE&amp;creator=factset&amp;DOC_NAME=fat:reuters_qtrly_source_window.fat&amp;display_string=Audit&amp;DYN_ARGS=TRUE&amp;VAR:ID1=0376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7__FDSAUDITLINK__" localSheetId="3" hidden="1">{"fdsup://Directions/FAT Viewer?action=UPDATE&amp;creator=factset&amp;DOC_NAME=fat:reuters_qtrly_source_window.fat&amp;display_string=Audit&amp;DYN_ARGS=TRUE&amp;VAR:ID1=0376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7__FDSAUDITLINK__" hidden="1">{"fdsup://Directions/FAT Viewer?action=UPDATE&amp;creator=factset&amp;DOC_NAME=fat:reuters_qtrly_source_window.fat&amp;display_string=Audit&amp;DYN_ARGS=TRUE&amp;VAR:ID1=03761U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8__FDSAUDITLINK__" localSheetId="1" hidden="1">{"fdsup://Directions/FAT Viewer?action=UPDATE&amp;creator=factset&amp;DOC_NAME=fat:reuters_qtrly_source_window.fat&amp;display_string=Audit&amp;DYN_ARGS=TRUE&amp;VAR:ID1=037023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8__FDSAUDITLINK__" localSheetId="4" hidden="1">{"fdsup://Directions/FAT Viewer?action=UPDATE&amp;creator=factset&amp;DOC_NAME=fat:reuters_qtrly_source_window.fat&amp;display_string=Audit&amp;DYN_ARGS=TRUE&amp;VAR:ID1=037023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8__FDSAUDITLINK__" localSheetId="2" hidden="1">{"fdsup://Directions/FAT Viewer?action=UPDATE&amp;creator=factset&amp;DOC_NAME=fat:reuters_qtrly_source_window.fat&amp;display_string=Audit&amp;DYN_ARGS=TRUE&amp;VAR:ID1=037023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8__FDSAUDITLINK__" localSheetId="3" hidden="1">{"fdsup://Directions/FAT Viewer?action=UPDATE&amp;creator=factset&amp;DOC_NAME=fat:reuters_qtrly_source_window.fat&amp;display_string=Audit&amp;DYN_ARGS=TRUE&amp;VAR:ID1=037023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8__FDSAUDITLINK__" hidden="1">{"fdsup://Directions/FAT Viewer?action=UPDATE&amp;creator=factset&amp;DOC_NAME=fat:reuters_qtrly_source_window.fat&amp;display_string=Audit&amp;DYN_ARGS=TRUE&amp;VAR:ID1=037023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9__FDSAUDITLINK__" localSheetId="1" hidden="1">{"fdsup://Directions/FAT Viewer?action=UPDATE&amp;creator=factset&amp;DOC_NAME=fat:reuters_qtrly_source_window.fat&amp;display_string=Audit&amp;DYN_ARGS=TRUE&amp;VAR:ID1=02493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9__FDSAUDITLINK__" localSheetId="4" hidden="1">{"fdsup://Directions/FAT Viewer?action=UPDATE&amp;creator=factset&amp;DOC_NAME=fat:reuters_qtrly_source_window.fat&amp;display_string=Audit&amp;DYN_ARGS=TRUE&amp;VAR:ID1=02493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9__FDSAUDITLINK__" localSheetId="2" hidden="1">{"fdsup://Directions/FAT Viewer?action=UPDATE&amp;creator=factset&amp;DOC_NAME=fat:reuters_qtrly_source_window.fat&amp;display_string=Audit&amp;DYN_ARGS=TRUE&amp;VAR:ID1=02493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9__FDSAUDITLINK__" localSheetId="3" hidden="1">{"fdsup://Directions/FAT Viewer?action=UPDATE&amp;creator=factset&amp;DOC_NAME=fat:reuters_qtrly_source_window.fat&amp;display_string=Audit&amp;DYN_ARGS=TRUE&amp;VAR:ID1=02493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9__FDSAUDITLINK__" hidden="1">{"fdsup://Directions/FAT Viewer?action=UPDATE&amp;creator=factset&amp;DOC_NAME=fat:reuters_qtrly_source_window.fat&amp;display_string=Audit&amp;DYN_ARGS=TRUE&amp;VAR:ID1=02493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__FDSAUDITLINK__" localSheetId="1" hidden="1">{"fdsup://Directions/FAT Viewer?action=UPDATE&amp;creator=factset&amp;DOC_NAME=fat:reuters_annual_source_window.fat&amp;display_string=Audit&amp;DYN_ARGS=TRUE&amp;VAR:ID1=666807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4" hidden="1">{"fdsup://Directions/FAT Viewer?action=UPDATE&amp;creator=factset&amp;DOC_NAME=fat:reuters_annual_source_window.fat&amp;display_string=Audit&amp;DYN_ARGS=TRUE&amp;VAR:ID1=666807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2" hidden="1">{"fdsup://Directions/FAT Viewer?action=UPDATE&amp;creator=factset&amp;DOC_NAME=fat:reuters_annual_source_window.fat&amp;display_string=Audit&amp;DYN_ARGS=TRUE&amp;VAR:ID1=666807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3" hidden="1">{"fdsup://Directions/FAT Viewer?action=UPDATE&amp;creator=factset&amp;DOC_NAME=fat:reuters_annual_source_window.fat&amp;display_string=Audit&amp;DYN_ARGS=TRUE&amp;VAR:ID1=666807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666807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0__FDSAUDITLINK__" localSheetId="1" hidden="1">{"fdsup://Directions/FAT Viewer?action=UPDATE&amp;creator=factset&amp;DOC_NAME=fat:reuters_qtrly_source_window.fat&amp;display_string=Audit&amp;DYN_ARGS=TRUE&amp;VAR:ID1=14055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0__FDSAUDITLINK__" localSheetId="4" hidden="1">{"fdsup://Directions/FAT Viewer?action=UPDATE&amp;creator=factset&amp;DOC_NAME=fat:reuters_qtrly_source_window.fat&amp;display_string=Audit&amp;DYN_ARGS=TRUE&amp;VAR:ID1=14055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0__FDSAUDITLINK__" localSheetId="2" hidden="1">{"fdsup://Directions/FAT Viewer?action=UPDATE&amp;creator=factset&amp;DOC_NAME=fat:reuters_qtrly_source_window.fat&amp;display_string=Audit&amp;DYN_ARGS=TRUE&amp;VAR:ID1=14055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0__FDSAUDITLINK__" localSheetId="3" hidden="1">{"fdsup://Directions/FAT Viewer?action=UPDATE&amp;creator=factset&amp;DOC_NAME=fat:reuters_qtrly_source_window.fat&amp;display_string=Audit&amp;DYN_ARGS=TRUE&amp;VAR:ID1=14055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0__FDSAUDITLINK__" hidden="1">{"fdsup://Directions/FAT Viewer?action=UPDATE&amp;creator=factset&amp;DOC_NAME=fat:reuters_qtrly_source_window.fat&amp;display_string=Audit&amp;DYN_ARGS=TRUE&amp;VAR:ID1=14055X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1__FDSAUDITLINK__" localSheetId="1" hidden="1">{"fdsup://Directions/FAT Viewer?action=UPDATE&amp;creator=factset&amp;DOC_NAME=fat:reuters_annual_source_window.fat&amp;display_string=Audit&amp;DYN_ARGS=TRUE&amp;VAR:ID1=59156R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1__FDSAUDITLINK__" localSheetId="4" hidden="1">{"fdsup://Directions/FAT Viewer?action=UPDATE&amp;creator=factset&amp;DOC_NAME=fat:reuters_annual_source_window.fat&amp;display_string=Audit&amp;DYN_ARGS=TRUE&amp;VAR:ID1=59156R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1__FDSAUDITLINK__" localSheetId="2" hidden="1">{"fdsup://Directions/FAT Viewer?action=UPDATE&amp;creator=factset&amp;DOC_NAME=fat:reuters_annual_source_window.fat&amp;display_string=Audit&amp;DYN_ARGS=TRUE&amp;VAR:ID1=59156R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1__FDSAUDITLINK__" localSheetId="3" hidden="1">{"fdsup://Directions/FAT Viewer?action=UPDATE&amp;creator=factset&amp;DOC_NAME=fat:reuters_annual_source_window.fat&amp;display_string=Audit&amp;DYN_ARGS=TRUE&amp;VAR:ID1=59156R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1__FDSAUDITLINK__" hidden="1">{"fdsup://Directions/FAT Viewer?action=UPDATE&amp;creator=factset&amp;DOC_NAME=fat:reuters_annual_source_window.fat&amp;display_string=Audit&amp;DYN_ARGS=TRUE&amp;VAR:ID1=59156R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2__FDSAUDITLINK__" localSheetId="1" hidden="1">{"fdsup://Directions/FAT Viewer?action=UPDATE&amp;creator=factset&amp;DOC_NAME=fat:reuters_annual_source_window.fat&amp;display_string=Audit&amp;DYN_ARGS=TRUE&amp;VAR:ID1=59156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2__FDSAUDITLINK__" localSheetId="4" hidden="1">{"fdsup://Directions/FAT Viewer?action=UPDATE&amp;creator=factset&amp;DOC_NAME=fat:reuters_annual_source_window.fat&amp;display_string=Audit&amp;DYN_ARGS=TRUE&amp;VAR:ID1=59156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2__FDSAUDITLINK__" localSheetId="2" hidden="1">{"fdsup://Directions/FAT Viewer?action=UPDATE&amp;creator=factset&amp;DOC_NAME=fat:reuters_annual_source_window.fat&amp;display_string=Audit&amp;DYN_ARGS=TRUE&amp;VAR:ID1=59156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2__FDSAUDITLINK__" localSheetId="3" hidden="1">{"fdsup://Directions/FAT Viewer?action=UPDATE&amp;creator=factset&amp;DOC_NAME=fat:reuters_annual_source_window.fat&amp;display_string=Audit&amp;DYN_ARGS=TRUE&amp;VAR:ID1=59156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2__FDSAUDITLINK__" hidden="1">{"fdsup://Directions/FAT Viewer?action=UPDATE&amp;creator=factset&amp;DOC_NAME=fat:reuters_annual_source_window.fat&amp;display_string=Audit&amp;DYN_ARGS=TRUE&amp;VAR:ID1=59156R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3__FDSAUDITLINK__" localSheetId="1" hidden="1">{"fdsup://Directions/FAT Viewer?action=UPDATE&amp;creator=factset&amp;DOC_NAME=fat:reuters_annual_source_window.fat&amp;display_string=Audit&amp;DYN_ARGS=TRUE&amp;VAR:ID1=534187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3__FDSAUDITLINK__" localSheetId="4" hidden="1">{"fdsup://Directions/FAT Viewer?action=UPDATE&amp;creator=factset&amp;DOC_NAME=fat:reuters_annual_source_window.fat&amp;display_string=Audit&amp;DYN_ARGS=TRUE&amp;VAR:ID1=534187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3__FDSAUDITLINK__" localSheetId="2" hidden="1">{"fdsup://Directions/FAT Viewer?action=UPDATE&amp;creator=factset&amp;DOC_NAME=fat:reuters_annual_source_window.fat&amp;display_string=Audit&amp;DYN_ARGS=TRUE&amp;VAR:ID1=534187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3__FDSAUDITLINK__" localSheetId="3" hidden="1">{"fdsup://Directions/FAT Viewer?action=UPDATE&amp;creator=factset&amp;DOC_NAME=fat:reuters_annual_source_window.fat&amp;display_string=Audit&amp;DYN_ARGS=TRUE&amp;VAR:ID1=534187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3__FDSAUDITLINK__" hidden="1">{"fdsup://Directions/FAT Viewer?action=UPDATE&amp;creator=factset&amp;DOC_NAME=fat:reuters_annual_source_window.fat&amp;display_string=Audit&amp;DYN_ARGS=TRUE&amp;VAR:ID1=534187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4__FDSAUDITLINK__" localSheetId="1" hidden="1">{"fdsup://Directions/FAT Viewer?action=UPDATE&amp;creator=factset&amp;DOC_NAME=fat:reuters_annual_source_window.fat&amp;display_string=Audit&amp;DYN_ARGS=TRUE&amp;VAR:ID1=53418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4__FDSAUDITLINK__" localSheetId="4" hidden="1">{"fdsup://Directions/FAT Viewer?action=UPDATE&amp;creator=factset&amp;DOC_NAME=fat:reuters_annual_source_window.fat&amp;display_string=Audit&amp;DYN_ARGS=TRUE&amp;VAR:ID1=53418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4__FDSAUDITLINK__" localSheetId="2" hidden="1">{"fdsup://Directions/FAT Viewer?action=UPDATE&amp;creator=factset&amp;DOC_NAME=fat:reuters_annual_source_window.fat&amp;display_string=Audit&amp;DYN_ARGS=TRUE&amp;VAR:ID1=53418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4__FDSAUDITLINK__" localSheetId="3" hidden="1">{"fdsup://Directions/FAT Viewer?action=UPDATE&amp;creator=factset&amp;DOC_NAME=fat:reuters_annual_source_window.fat&amp;display_string=Audit&amp;DYN_ARGS=TRUE&amp;VAR:ID1=53418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4__FDSAUDITLINK__" hidden="1">{"fdsup://Directions/FAT Viewer?action=UPDATE&amp;creator=factset&amp;DOC_NAME=fat:reuters_annual_source_window.fat&amp;display_string=Audit&amp;DYN_ARGS=TRUE&amp;VAR:ID1=53418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5__FDSAUDITLINK__" localSheetId="1" hidden="1">{"fdsup://Directions/FAT Viewer?action=UPDATE&amp;creator=factset&amp;DOC_NAME=fat:reuters_annual_source_window.fat&amp;display_string=Audit&amp;DYN_ARGS=TRUE&amp;VAR:ID1=416515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5__FDSAUDITLINK__" localSheetId="4" hidden="1">{"fdsup://Directions/FAT Viewer?action=UPDATE&amp;creator=factset&amp;DOC_NAME=fat:reuters_annual_source_window.fat&amp;display_string=Audit&amp;DYN_ARGS=TRUE&amp;VAR:ID1=416515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5__FDSAUDITLINK__" localSheetId="2" hidden="1">{"fdsup://Directions/FAT Viewer?action=UPDATE&amp;creator=factset&amp;DOC_NAME=fat:reuters_annual_source_window.fat&amp;display_string=Audit&amp;DYN_ARGS=TRUE&amp;VAR:ID1=416515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5__FDSAUDITLINK__" localSheetId="3" hidden="1">{"fdsup://Directions/FAT Viewer?action=UPDATE&amp;creator=factset&amp;DOC_NAME=fat:reuters_annual_source_window.fat&amp;display_string=Audit&amp;DYN_ARGS=TRUE&amp;VAR:ID1=416515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5__FDSAUDITLINK__" hidden="1">{"fdsup://Directions/FAT Viewer?action=UPDATE&amp;creator=factset&amp;DOC_NAME=fat:reuters_annual_source_window.fat&amp;display_string=Audit&amp;DYN_ARGS=TRUE&amp;VAR:ID1=416515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6__FDSAUDITLINK__" localSheetId="1" hidden="1">{"fdsup://Directions/FAT Viewer?action=UPDATE&amp;creator=factset&amp;DOC_NAME=fat:reuters_annual_source_window.fat&amp;display_string=Audit&amp;DYN_ARGS=TRUE&amp;VAR:ID1=41651510&amp;VAR:RCODE=NIBX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6__FDSAUDITLINK__" localSheetId="4" hidden="1">{"fdsup://Directions/FAT Viewer?action=UPDATE&amp;creator=factset&amp;DOC_NAME=fat:reuters_annual_source_window.fat&amp;display_string=Audit&amp;DYN_ARGS=TRUE&amp;VAR:ID1=41651510&amp;VAR:RCODE=NIBX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6__FDSAUDITLINK__" localSheetId="2" hidden="1">{"fdsup://Directions/FAT Viewer?action=UPDATE&amp;creator=factset&amp;DOC_NAME=fat:reuters_annual_source_window.fat&amp;display_string=Audit&amp;DYN_ARGS=TRUE&amp;VAR:ID1=41651510&amp;VAR:RCODE=NIBX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6__FDSAUDITLINK__" localSheetId="3" hidden="1">{"fdsup://Directions/FAT Viewer?action=UPDATE&amp;creator=factset&amp;DOC_NAME=fat:reuters_annual_source_window.fat&amp;display_string=Audit&amp;DYN_ARGS=TRUE&amp;VAR:ID1=41651510&amp;VAR:RCODE=NIBX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6__FDSAUDITLINK__" hidden="1">{"fdsup://Directions/FAT Viewer?action=UPDATE&amp;creator=factset&amp;DOC_NAME=fat:reuters_annual_source_window.fat&amp;display_string=Audit&amp;DYN_ARGS=TRUE&amp;VAR:ID1=41651510&amp;VAR:RCODE=NIBX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7__FDSAUDITLINK__" localSheetId="1" hidden="1">{"fdsup://Directions/FAT Viewer?action=UPDATE&amp;creator=factset&amp;DOC_NAME=fat:reuters_qtrly_source_window.fat&amp;display_string=Audit&amp;DYN_ARGS=TRUE&amp;VAR:ID1=744320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7__FDSAUDITLINK__" localSheetId="4" hidden="1">{"fdsup://Directions/FAT Viewer?action=UPDATE&amp;creator=factset&amp;DOC_NAME=fat:reuters_qtrly_source_window.fat&amp;display_string=Audit&amp;DYN_ARGS=TRUE&amp;VAR:ID1=744320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7__FDSAUDITLINK__" localSheetId="2" hidden="1">{"fdsup://Directions/FAT Viewer?action=UPDATE&amp;creator=factset&amp;DOC_NAME=fat:reuters_qtrly_source_window.fat&amp;display_string=Audit&amp;DYN_ARGS=TRUE&amp;VAR:ID1=744320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7__FDSAUDITLINK__" localSheetId="3" hidden="1">{"fdsup://Directions/FAT Viewer?action=UPDATE&amp;creator=factset&amp;DOC_NAME=fat:reuters_qtrly_source_window.fat&amp;display_string=Audit&amp;DYN_ARGS=TRUE&amp;VAR:ID1=744320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7__FDSAUDITLINK__" hidden="1">{"fdsup://Directions/FAT Viewer?action=UPDATE&amp;creator=factset&amp;DOC_NAME=fat:reuters_qtrly_source_window.fat&amp;display_string=Audit&amp;DYN_ARGS=TRUE&amp;VAR:ID1=744320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8__FDSAUDITLINK__" localSheetId="1" hidden="1">{"fdsup://Directions/FAT Viewer?action=UPDATE&amp;creator=factset&amp;DOC_NAME=fat:reuters_qtrly_source_window.fat&amp;display_string=Audit&amp;DYN_ARGS=TRUE&amp;VAR:ID1=74251V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8__FDSAUDITLINK__" localSheetId="4" hidden="1">{"fdsup://Directions/FAT Viewer?action=UPDATE&amp;creator=factset&amp;DOC_NAME=fat:reuters_qtrly_source_window.fat&amp;display_string=Audit&amp;DYN_ARGS=TRUE&amp;VAR:ID1=74251V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8__FDSAUDITLINK__" localSheetId="2" hidden="1">{"fdsup://Directions/FAT Viewer?action=UPDATE&amp;creator=factset&amp;DOC_NAME=fat:reuters_qtrly_source_window.fat&amp;display_string=Audit&amp;DYN_ARGS=TRUE&amp;VAR:ID1=74251V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8__FDSAUDITLINK__" localSheetId="3" hidden="1">{"fdsup://Directions/FAT Viewer?action=UPDATE&amp;creator=factset&amp;DOC_NAME=fat:reuters_qtrly_source_window.fat&amp;display_string=Audit&amp;DYN_ARGS=TRUE&amp;VAR:ID1=74251V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8__FDSAUDITLINK__" hidden="1">{"fdsup://Directions/FAT Viewer?action=UPDATE&amp;creator=factset&amp;DOC_NAME=fat:reuters_qtrly_source_window.fat&amp;display_string=Audit&amp;DYN_ARGS=TRUE&amp;VAR:ID1=74251V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9__FDSAUDITLINK__" localSheetId="1" hidden="1">{"fdsup://Directions/FAT Viewer?action=UPDATE&amp;creator=factset&amp;DOC_NAME=fat:reuters_qtrly_source_window.fat&amp;display_string=Audit&amp;DYN_ARGS=TRUE&amp;VAR:ID1=638612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9__FDSAUDITLINK__" localSheetId="4" hidden="1">{"fdsup://Directions/FAT Viewer?action=UPDATE&amp;creator=factset&amp;DOC_NAME=fat:reuters_qtrly_source_window.fat&amp;display_string=Audit&amp;DYN_ARGS=TRUE&amp;VAR:ID1=638612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9__FDSAUDITLINK__" localSheetId="2" hidden="1">{"fdsup://Directions/FAT Viewer?action=UPDATE&amp;creator=factset&amp;DOC_NAME=fat:reuters_qtrly_source_window.fat&amp;display_string=Audit&amp;DYN_ARGS=TRUE&amp;VAR:ID1=638612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9__FDSAUDITLINK__" localSheetId="3" hidden="1">{"fdsup://Directions/FAT Viewer?action=UPDATE&amp;creator=factset&amp;DOC_NAME=fat:reuters_qtrly_source_window.fat&amp;display_string=Audit&amp;DYN_ARGS=TRUE&amp;VAR:ID1=638612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89__FDSAUDITLINK__" hidden="1">{"fdsup://Directions/FAT Viewer?action=UPDATE&amp;creator=factset&amp;DOC_NAME=fat:reuters_qtrly_source_window.fat&amp;display_string=Audit&amp;DYN_ARGS=TRUE&amp;VAR:ID1=638612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__FDSAUDITLINK__" localSheetId="1" hidden="1">{"fdsup://Directions/FAT Viewer?action=UPDATE&amp;creator=factset&amp;DOC_NAME=fat:reuters_annual_source_window.fat&amp;display_string=Audit&amp;DYN_ARGS=TRUE&amp;VAR:ID1=666807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4" hidden="1">{"fdsup://Directions/FAT Viewer?action=UPDATE&amp;creator=factset&amp;DOC_NAME=fat:reuters_annual_source_window.fat&amp;display_string=Audit&amp;DYN_ARGS=TRUE&amp;VAR:ID1=666807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2" hidden="1">{"fdsup://Directions/FAT Viewer?action=UPDATE&amp;creator=factset&amp;DOC_NAME=fat:reuters_annual_source_window.fat&amp;display_string=Audit&amp;DYN_ARGS=TRUE&amp;VAR:ID1=666807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3" hidden="1">{"fdsup://Directions/FAT Viewer?action=UPDATE&amp;creator=factset&amp;DOC_NAME=fat:reuters_annual_source_window.fat&amp;display_string=Audit&amp;DYN_ARGS=TRUE&amp;VAR:ID1=666807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666807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0__FDSAUDITLINK__" localSheetId="1" hidden="1">{"fdsup://Directions/FAT Viewer?action=UPDATE&amp;creator=factset&amp;DOC_NAME=fat:reuters_qtrly_source_window.fat&amp;display_string=Audit&amp;DYN_ARGS=TRUE&amp;VAR:ID1=59156R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0__FDSAUDITLINK__" localSheetId="4" hidden="1">{"fdsup://Directions/FAT Viewer?action=UPDATE&amp;creator=factset&amp;DOC_NAME=fat:reuters_qtrly_source_window.fat&amp;display_string=Audit&amp;DYN_ARGS=TRUE&amp;VAR:ID1=59156R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0__FDSAUDITLINK__" localSheetId="2" hidden="1">{"fdsup://Directions/FAT Viewer?action=UPDATE&amp;creator=factset&amp;DOC_NAME=fat:reuters_qtrly_source_window.fat&amp;display_string=Audit&amp;DYN_ARGS=TRUE&amp;VAR:ID1=59156R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0__FDSAUDITLINK__" localSheetId="3" hidden="1">{"fdsup://Directions/FAT Viewer?action=UPDATE&amp;creator=factset&amp;DOC_NAME=fat:reuters_qtrly_source_window.fat&amp;display_string=Audit&amp;DYN_ARGS=TRUE&amp;VAR:ID1=59156R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0__FDSAUDITLINK__" hidden="1">{"fdsup://Directions/FAT Viewer?action=UPDATE&amp;creator=factset&amp;DOC_NAME=fat:reuters_qtrly_source_window.fat&amp;display_string=Audit&amp;DYN_ARGS=TRUE&amp;VAR:ID1=59156R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1__FDSAUDITLINK__" localSheetId="1" hidden="1">{"fdsup://Directions/FAT Viewer?action=UPDATE&amp;creator=factset&amp;DOC_NAME=fat:reuters_qtrly_source_window.fat&amp;display_string=Audit&amp;DYN_ARGS=TRUE&amp;VAR:ID1=53418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1__FDSAUDITLINK__" localSheetId="4" hidden="1">{"fdsup://Directions/FAT Viewer?action=UPDATE&amp;creator=factset&amp;DOC_NAME=fat:reuters_qtrly_source_window.fat&amp;display_string=Audit&amp;DYN_ARGS=TRUE&amp;VAR:ID1=53418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1__FDSAUDITLINK__" localSheetId="2" hidden="1">{"fdsup://Directions/FAT Viewer?action=UPDATE&amp;creator=factset&amp;DOC_NAME=fat:reuters_qtrly_source_window.fat&amp;display_string=Audit&amp;DYN_ARGS=TRUE&amp;VAR:ID1=53418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1__FDSAUDITLINK__" localSheetId="3" hidden="1">{"fdsup://Directions/FAT Viewer?action=UPDATE&amp;creator=factset&amp;DOC_NAME=fat:reuters_qtrly_source_window.fat&amp;display_string=Audit&amp;DYN_ARGS=TRUE&amp;VAR:ID1=53418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1__FDSAUDITLINK__" hidden="1">{"fdsup://Directions/FAT Viewer?action=UPDATE&amp;creator=factset&amp;DOC_NAME=fat:reuters_qtrly_source_window.fat&amp;display_string=Audit&amp;DYN_ARGS=TRUE&amp;VAR:ID1=53418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2__FDSAUDITLINK__" localSheetId="1" hidden="1">{"fdsup://Directions/FAT Viewer?action=UPDATE&amp;creator=factset&amp;DOC_NAME=fat:reuters_qtrly_source_window.fat&amp;display_string=Audit&amp;DYN_ARGS=TRUE&amp;VAR:ID1=41651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2__FDSAUDITLINK__" localSheetId="4" hidden="1">{"fdsup://Directions/FAT Viewer?action=UPDATE&amp;creator=factset&amp;DOC_NAME=fat:reuters_qtrly_source_window.fat&amp;display_string=Audit&amp;DYN_ARGS=TRUE&amp;VAR:ID1=41651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2__FDSAUDITLINK__" localSheetId="2" hidden="1">{"fdsup://Directions/FAT Viewer?action=UPDATE&amp;creator=factset&amp;DOC_NAME=fat:reuters_qtrly_source_window.fat&amp;display_string=Audit&amp;DYN_ARGS=TRUE&amp;VAR:ID1=41651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2__FDSAUDITLINK__" localSheetId="3" hidden="1">{"fdsup://Directions/FAT Viewer?action=UPDATE&amp;creator=factset&amp;DOC_NAME=fat:reuters_qtrly_source_window.fat&amp;display_string=Audit&amp;DYN_ARGS=TRUE&amp;VAR:ID1=41651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2__FDSAUDITLINK__" hidden="1">{"fdsup://Directions/FAT Viewer?action=UPDATE&amp;creator=factset&amp;DOC_NAME=fat:reuters_qtrly_source_window.fat&amp;display_string=Audit&amp;DYN_ARGS=TRUE&amp;VAR:ID1=41651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3__FDSAUDITLINK__" localSheetId="1" hidden="1">{"fdsup://Directions/FAT Viewer?action=UPDATE&amp;creator=factset&amp;DOC_NAME=fat:reuters_annual_source_window.fat&amp;display_string=Audit&amp;DYN_ARGS=TRUE&amp;VAR:ID1=02581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3__FDSAUDITLINK__" localSheetId="4" hidden="1">{"fdsup://Directions/FAT Viewer?action=UPDATE&amp;creator=factset&amp;DOC_NAME=fat:reuters_annual_source_window.fat&amp;display_string=Audit&amp;DYN_ARGS=TRUE&amp;VAR:ID1=02581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3__FDSAUDITLINK__" localSheetId="2" hidden="1">{"fdsup://Directions/FAT Viewer?action=UPDATE&amp;creator=factset&amp;DOC_NAME=fat:reuters_annual_source_window.fat&amp;display_string=Audit&amp;DYN_ARGS=TRUE&amp;VAR:ID1=02581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3__FDSAUDITLINK__" localSheetId="3" hidden="1">{"fdsup://Directions/FAT Viewer?action=UPDATE&amp;creator=factset&amp;DOC_NAME=fat:reuters_annual_source_window.fat&amp;display_string=Audit&amp;DYN_ARGS=TRUE&amp;VAR:ID1=02581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3__FDSAUDITLINK__" hidden="1">{"fdsup://Directions/FAT Viewer?action=UPDATE&amp;creator=factset&amp;DOC_NAME=fat:reuters_annual_source_window.fat&amp;display_string=Audit&amp;DYN_ARGS=TRUE&amp;VAR:ID1=02581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4__FDSAUDITLINK__" localSheetId="1" hidden="1">{"fdsup://Directions/FAT Viewer?action=UPDATE&amp;creator=factset&amp;DOC_NAME=fat:reuters_annual_source_window.fat&amp;display_string=Audit&amp;DYN_ARGS=TRUE&amp;VAR:ID1=02581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4__FDSAUDITLINK__" localSheetId="4" hidden="1">{"fdsup://Directions/FAT Viewer?action=UPDATE&amp;creator=factset&amp;DOC_NAME=fat:reuters_annual_source_window.fat&amp;display_string=Audit&amp;DYN_ARGS=TRUE&amp;VAR:ID1=02581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4__FDSAUDITLINK__" localSheetId="2" hidden="1">{"fdsup://Directions/FAT Viewer?action=UPDATE&amp;creator=factset&amp;DOC_NAME=fat:reuters_annual_source_window.fat&amp;display_string=Audit&amp;DYN_ARGS=TRUE&amp;VAR:ID1=02581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4__FDSAUDITLINK__" localSheetId="3" hidden="1">{"fdsup://Directions/FAT Viewer?action=UPDATE&amp;creator=factset&amp;DOC_NAME=fat:reuters_annual_source_window.fat&amp;display_string=Audit&amp;DYN_ARGS=TRUE&amp;VAR:ID1=02581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4__FDSAUDITLINK__" hidden="1">{"fdsup://Directions/FAT Viewer?action=UPDATE&amp;creator=factset&amp;DOC_NAME=fat:reuters_annual_source_window.fat&amp;display_string=Audit&amp;DYN_ARGS=TRUE&amp;VAR:ID1=02581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5__FDSAUDITLINK__" localSheetId="1" hidden="1">{"fdsup://Directions/FAT Viewer?action=UPDATE&amp;creator=factset&amp;DOC_NAME=fat:reuters_annual_source_window.fat&amp;display_string=Audit&amp;DYN_ARGS=TRUE&amp;VAR:ID1=03076C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5__FDSAUDITLINK__" localSheetId="4" hidden="1">{"fdsup://Directions/FAT Viewer?action=UPDATE&amp;creator=factset&amp;DOC_NAME=fat:reuters_annual_source_window.fat&amp;display_string=Audit&amp;DYN_ARGS=TRUE&amp;VAR:ID1=03076C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5__FDSAUDITLINK__" localSheetId="2" hidden="1">{"fdsup://Directions/FAT Viewer?action=UPDATE&amp;creator=factset&amp;DOC_NAME=fat:reuters_annual_source_window.fat&amp;display_string=Audit&amp;DYN_ARGS=TRUE&amp;VAR:ID1=03076C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5__FDSAUDITLINK__" localSheetId="3" hidden="1">{"fdsup://Directions/FAT Viewer?action=UPDATE&amp;creator=factset&amp;DOC_NAME=fat:reuters_annual_source_window.fat&amp;display_string=Audit&amp;DYN_ARGS=TRUE&amp;VAR:ID1=03076C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5__FDSAUDITLINK__" hidden="1">{"fdsup://Directions/FAT Viewer?action=UPDATE&amp;creator=factset&amp;DOC_NAME=fat:reuters_annual_source_window.fat&amp;display_string=Audit&amp;DYN_ARGS=TRUE&amp;VAR:ID1=03076C10&amp;VAR:RCODE=QTLE&amp;VAR:SDATE=200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6__FDSAUDITLINK__" localSheetId="1" hidden="1">{"fdsup://Directions/FAT Viewer?action=UPDATE&amp;creator=factset&amp;DOC_NAME=fat:reuters_annual_source_window.fat&amp;display_string=Audit&amp;DYN_ARGS=TRUE&amp;VAR:ID1=03076C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6__FDSAUDITLINK__" localSheetId="4" hidden="1">{"fdsup://Directions/FAT Viewer?action=UPDATE&amp;creator=factset&amp;DOC_NAME=fat:reuters_annual_source_window.fat&amp;display_string=Audit&amp;DYN_ARGS=TRUE&amp;VAR:ID1=03076C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6__FDSAUDITLINK__" localSheetId="2" hidden="1">{"fdsup://Directions/FAT Viewer?action=UPDATE&amp;creator=factset&amp;DOC_NAME=fat:reuters_annual_source_window.fat&amp;display_string=Audit&amp;DYN_ARGS=TRUE&amp;VAR:ID1=03076C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6__FDSAUDITLINK__" localSheetId="3" hidden="1">{"fdsup://Directions/FAT Viewer?action=UPDATE&amp;creator=factset&amp;DOC_NAME=fat:reuters_annual_source_window.fat&amp;display_string=Audit&amp;DYN_ARGS=TRUE&amp;VAR:ID1=03076C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6__FDSAUDITLINK__" hidden="1">{"fdsup://Directions/FAT Viewer?action=UPDATE&amp;creator=factset&amp;DOC_NAME=fat:reuters_annual_source_window.fat&amp;display_string=Audit&amp;DYN_ARGS=TRUE&amp;VAR:ID1=03076C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7__FDSAUDITLINK__" localSheetId="1" hidden="1">{"fdsup://Directions/FAT Viewer?action=UPDATE&amp;creator=factset&amp;DOC_NAME=fat:reuters_qtrly_source_window.fat&amp;display_string=Audit&amp;DYN_ARGS=TRUE&amp;VAR:ID1=025816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7__FDSAUDITLINK__" localSheetId="4" hidden="1">{"fdsup://Directions/FAT Viewer?action=UPDATE&amp;creator=factset&amp;DOC_NAME=fat:reuters_qtrly_source_window.fat&amp;display_string=Audit&amp;DYN_ARGS=TRUE&amp;VAR:ID1=025816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7__FDSAUDITLINK__" localSheetId="2" hidden="1">{"fdsup://Directions/FAT Viewer?action=UPDATE&amp;creator=factset&amp;DOC_NAME=fat:reuters_qtrly_source_window.fat&amp;display_string=Audit&amp;DYN_ARGS=TRUE&amp;VAR:ID1=025816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7__FDSAUDITLINK__" localSheetId="3" hidden="1">{"fdsup://Directions/FAT Viewer?action=UPDATE&amp;creator=factset&amp;DOC_NAME=fat:reuters_qtrly_source_window.fat&amp;display_string=Audit&amp;DYN_ARGS=TRUE&amp;VAR:ID1=025816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7__FDSAUDITLINK__" hidden="1">{"fdsup://Directions/FAT Viewer?action=UPDATE&amp;creator=factset&amp;DOC_NAME=fat:reuters_qtrly_source_window.fat&amp;display_string=Audit&amp;DYN_ARGS=TRUE&amp;VAR:ID1=025816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8__FDSAUDITLINK__" localSheetId="1" hidden="1">{"fdsup://Directions/FAT Viewer?action=UPDATE&amp;creator=factset&amp;DOC_NAME=fat:reuters_qtrly_source_window.fat&amp;display_string=Audit&amp;DYN_ARGS=TRUE&amp;VAR:ID1=03076C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8__FDSAUDITLINK__" localSheetId="4" hidden="1">{"fdsup://Directions/FAT Viewer?action=UPDATE&amp;creator=factset&amp;DOC_NAME=fat:reuters_qtrly_source_window.fat&amp;display_string=Audit&amp;DYN_ARGS=TRUE&amp;VAR:ID1=03076C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8__FDSAUDITLINK__" localSheetId="2" hidden="1">{"fdsup://Directions/FAT Viewer?action=UPDATE&amp;creator=factset&amp;DOC_NAME=fat:reuters_qtrly_source_window.fat&amp;display_string=Audit&amp;DYN_ARGS=TRUE&amp;VAR:ID1=03076C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8__FDSAUDITLINK__" localSheetId="3" hidden="1">{"fdsup://Directions/FAT Viewer?action=UPDATE&amp;creator=factset&amp;DOC_NAME=fat:reuters_qtrly_source_window.fat&amp;display_string=Audit&amp;DYN_ARGS=TRUE&amp;VAR:ID1=03076C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8__FDSAUDITLINK__" hidden="1">{"fdsup://Directions/FAT Viewer?action=UPDATE&amp;creator=factset&amp;DOC_NAME=fat:reuters_qtrly_source_window.fat&amp;display_string=Audit&amp;DYN_ARGS=TRUE&amp;VAR:ID1=03076C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9__FDSAUDITLINK__" localSheetId="1" hidden="1">{"fdsup://Directions/FAT Viewer?action=UPDATE&amp;creator=factset&amp;DOC_NAME=fat:reuters_annual_source_window.fat&amp;display_string=Audit&amp;DYN_ARGS=TRUE&amp;VAR:ID1=5797802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9__FDSAUDITLINK__" localSheetId="4" hidden="1">{"fdsup://Directions/FAT Viewer?action=UPDATE&amp;creator=factset&amp;DOC_NAME=fat:reuters_annual_source_window.fat&amp;display_string=Audit&amp;DYN_ARGS=TRUE&amp;VAR:ID1=5797802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9__FDSAUDITLINK__" localSheetId="2" hidden="1">{"fdsup://Directions/FAT Viewer?action=UPDATE&amp;creator=factset&amp;DOC_NAME=fat:reuters_annual_source_window.fat&amp;display_string=Audit&amp;DYN_ARGS=TRUE&amp;VAR:ID1=5797802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9__FDSAUDITLINK__" localSheetId="3" hidden="1">{"fdsup://Directions/FAT Viewer?action=UPDATE&amp;creator=factset&amp;DOC_NAME=fat:reuters_annual_source_window.fat&amp;display_string=Audit&amp;DYN_ARGS=TRUE&amp;VAR:ID1=5797802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9__FDSAUDITLINK__" hidden="1">{"fdsup://Directions/FAT Viewer?action=UPDATE&amp;creator=factset&amp;DOC_NAME=fat:reuters_annual_source_window.fat&amp;display_string=Audit&amp;DYN_ARGS=TRUE&amp;VAR:ID1=5797802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" hidden="1">{"fdsup://Directions/FAT Viewer?action=UPDATE&amp;creator=factset&amp;DOC_NAME=fat:reuters_annual_source_window.fat&amp;display_string=Audit&amp;DYN_ARGS=TRUE&amp;VAR:ID1=7551115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4" hidden="1">{"fdsup://Directions/FAT Viewer?action=UPDATE&amp;creator=factset&amp;DOC_NAME=fat:reuters_annual_source_window.fat&amp;display_string=Audit&amp;DYN_ARGS=TRUE&amp;VAR:ID1=7551115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2" hidden="1">{"fdsup://Directions/FAT Viewer?action=UPDATE&amp;creator=factset&amp;DOC_NAME=fat:reuters_annual_source_window.fat&amp;display_string=Audit&amp;DYN_ARGS=TRUE&amp;VAR:ID1=7551115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3" hidden="1">{"fdsup://Directions/FAT Viewer?action=UPDATE&amp;creator=factset&amp;DOC_NAME=fat:reuters_annual_source_window.fat&amp;display_string=Audit&amp;DYN_ARGS=TRUE&amp;VAR:ID1=7551115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7551115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" hidden="1">{"fdsup://Directions/FAT Viewer?action=UPDATE&amp;creator=factset&amp;DOC_NAME=fat:reuters_annual_source_window.fat&amp;display_string=Audit&amp;DYN_ARGS=TRUE&amp;VAR:ID1=36955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4" hidden="1">{"fdsup://Directions/FAT Viewer?action=UPDATE&amp;creator=factset&amp;DOC_NAME=fat:reuters_annual_source_window.fat&amp;display_string=Audit&amp;DYN_ARGS=TRUE&amp;VAR:ID1=36955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2" hidden="1">{"fdsup://Directions/FAT Viewer?action=UPDATE&amp;creator=factset&amp;DOC_NAME=fat:reuters_annual_source_window.fat&amp;display_string=Audit&amp;DYN_ARGS=TRUE&amp;VAR:ID1=36955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3" hidden="1">{"fdsup://Directions/FAT Viewer?action=UPDATE&amp;creator=factset&amp;DOC_NAME=fat:reuters_annual_source_window.fat&amp;display_string=Audit&amp;DYN_ARGS=TRUE&amp;VAR:ID1=36955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36955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0__FDSAUDITLINK__" localSheetId="1" hidden="1">{"fdsup://Directions/FAT Viewer?action=UPDATE&amp;creator=factset&amp;DOC_NAME=fat:reuters_annual_source_window.fat&amp;display_string=Audit&amp;DYN_ARGS=TRUE&amp;VAR:ID1=5797802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0__FDSAUDITLINK__" localSheetId="4" hidden="1">{"fdsup://Directions/FAT Viewer?action=UPDATE&amp;creator=factset&amp;DOC_NAME=fat:reuters_annual_source_window.fat&amp;display_string=Audit&amp;DYN_ARGS=TRUE&amp;VAR:ID1=5797802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0__FDSAUDITLINK__" localSheetId="2" hidden="1">{"fdsup://Directions/FAT Viewer?action=UPDATE&amp;creator=factset&amp;DOC_NAME=fat:reuters_annual_source_window.fat&amp;display_string=Audit&amp;DYN_ARGS=TRUE&amp;VAR:ID1=5797802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0__FDSAUDITLINK__" localSheetId="3" hidden="1">{"fdsup://Directions/FAT Viewer?action=UPDATE&amp;creator=factset&amp;DOC_NAME=fat:reuters_annual_source_window.fat&amp;display_string=Audit&amp;DYN_ARGS=TRUE&amp;VAR:ID1=5797802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0__FDSAUDITLINK__" hidden="1">{"fdsup://Directions/FAT Viewer?action=UPDATE&amp;creator=factset&amp;DOC_NAME=fat:reuters_annual_source_window.fat&amp;display_string=Audit&amp;DYN_ARGS=TRUE&amp;VAR:ID1=5797802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1__FDSAUDITLINK__" localSheetId="1" hidden="1">{"fdsup://Directions/FAT Viewer?action=UPDATE&amp;creator=factset&amp;DOC_NAME=fat:reuters_annual_source_window.fat&amp;display_string=Audit&amp;DYN_ARGS=TRUE&amp;VAR:ID1=48783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1__FDSAUDITLINK__" localSheetId="4" hidden="1">{"fdsup://Directions/FAT Viewer?action=UPDATE&amp;creator=factset&amp;DOC_NAME=fat:reuters_annual_source_window.fat&amp;display_string=Audit&amp;DYN_ARGS=TRUE&amp;VAR:ID1=48783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1__FDSAUDITLINK__" localSheetId="2" hidden="1">{"fdsup://Directions/FAT Viewer?action=UPDATE&amp;creator=factset&amp;DOC_NAME=fat:reuters_annual_source_window.fat&amp;display_string=Audit&amp;DYN_ARGS=TRUE&amp;VAR:ID1=48783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1__FDSAUDITLINK__" localSheetId="3" hidden="1">{"fdsup://Directions/FAT Viewer?action=UPDATE&amp;creator=factset&amp;DOC_NAME=fat:reuters_annual_source_window.fat&amp;display_string=Audit&amp;DYN_ARGS=TRUE&amp;VAR:ID1=48783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1__FDSAUDITLINK__" hidden="1">{"fdsup://Directions/FAT Viewer?action=UPDATE&amp;creator=factset&amp;DOC_NAME=fat:reuters_annual_source_window.fat&amp;display_string=Audit&amp;DYN_ARGS=TRUE&amp;VAR:ID1=48783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2__FDSAUDITLINK__" localSheetId="1" hidden="1">{"fdsup://Directions/FAT Viewer?action=UPDATE&amp;creator=factset&amp;DOC_NAME=fat:reuters_annual_source_window.fat&amp;display_string=Audit&amp;DYN_ARGS=TRUE&amp;VAR:ID1=48783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2__FDSAUDITLINK__" localSheetId="4" hidden="1">{"fdsup://Directions/FAT Viewer?action=UPDATE&amp;creator=factset&amp;DOC_NAME=fat:reuters_annual_source_window.fat&amp;display_string=Audit&amp;DYN_ARGS=TRUE&amp;VAR:ID1=48783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2__FDSAUDITLINK__" localSheetId="2" hidden="1">{"fdsup://Directions/FAT Viewer?action=UPDATE&amp;creator=factset&amp;DOC_NAME=fat:reuters_annual_source_window.fat&amp;display_string=Audit&amp;DYN_ARGS=TRUE&amp;VAR:ID1=48783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2__FDSAUDITLINK__" localSheetId="3" hidden="1">{"fdsup://Directions/FAT Viewer?action=UPDATE&amp;creator=factset&amp;DOC_NAME=fat:reuters_annual_source_window.fat&amp;display_string=Audit&amp;DYN_ARGS=TRUE&amp;VAR:ID1=48783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2__FDSAUDITLINK__" hidden="1">{"fdsup://Directions/FAT Viewer?action=UPDATE&amp;creator=factset&amp;DOC_NAME=fat:reuters_annual_source_window.fat&amp;display_string=Audit&amp;DYN_ARGS=TRUE&amp;VAR:ID1=48783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3__FDSAUDITLINK__" localSheetId="1" hidden="1">{"fdsup://Directions/FAT Viewer?action=UPDATE&amp;creator=factset&amp;DOC_NAME=fat:reuters_annual_source_window.fat&amp;display_string=Audit&amp;DYN_ARGS=TRUE&amp;VAR:ID1=80311110&amp;VAR:RCODE=QTLE&amp;VAR:SDATE=2008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3__FDSAUDITLINK__" localSheetId="4" hidden="1">{"fdsup://Directions/FAT Viewer?action=UPDATE&amp;creator=factset&amp;DOC_NAME=fat:reuters_annual_source_window.fat&amp;display_string=Audit&amp;DYN_ARGS=TRUE&amp;VAR:ID1=80311110&amp;VAR:RCODE=QTLE&amp;VAR:SDATE=2008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3__FDSAUDITLINK__" localSheetId="2" hidden="1">{"fdsup://Directions/FAT Viewer?action=UPDATE&amp;creator=factset&amp;DOC_NAME=fat:reuters_annual_source_window.fat&amp;display_string=Audit&amp;DYN_ARGS=TRUE&amp;VAR:ID1=80311110&amp;VAR:RCODE=QTLE&amp;VAR:SDATE=2008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3__FDSAUDITLINK__" localSheetId="3" hidden="1">{"fdsup://Directions/FAT Viewer?action=UPDATE&amp;creator=factset&amp;DOC_NAME=fat:reuters_annual_source_window.fat&amp;display_string=Audit&amp;DYN_ARGS=TRUE&amp;VAR:ID1=80311110&amp;VAR:RCODE=QTLE&amp;VAR:SDATE=2008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3__FDSAUDITLINK__" hidden="1">{"fdsup://Directions/FAT Viewer?action=UPDATE&amp;creator=factset&amp;DOC_NAME=fat:reuters_annual_source_window.fat&amp;display_string=Audit&amp;DYN_ARGS=TRUE&amp;VAR:ID1=80311110&amp;VAR:RCODE=QTLE&amp;VAR:SDATE=2008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4__FDSAUDITLINK__" localSheetId="1" hidden="1">{"fdsup://Directions/FAT Viewer?action=UPDATE&amp;creator=factset&amp;DOC_NAME=fat:reuters_annual_source_window.fat&amp;display_string=Audit&amp;DYN_ARGS=TRUE&amp;VAR:ID1=80311110&amp;VAR:RCODE=NIBX&amp;VAR:SDATE=2008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4__FDSAUDITLINK__" localSheetId="4" hidden="1">{"fdsup://Directions/FAT Viewer?action=UPDATE&amp;creator=factset&amp;DOC_NAME=fat:reuters_annual_source_window.fat&amp;display_string=Audit&amp;DYN_ARGS=TRUE&amp;VAR:ID1=80311110&amp;VAR:RCODE=NIBX&amp;VAR:SDATE=2008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4__FDSAUDITLINK__" localSheetId="2" hidden="1">{"fdsup://Directions/FAT Viewer?action=UPDATE&amp;creator=factset&amp;DOC_NAME=fat:reuters_annual_source_window.fat&amp;display_string=Audit&amp;DYN_ARGS=TRUE&amp;VAR:ID1=80311110&amp;VAR:RCODE=NIBX&amp;VAR:SDATE=2008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4__FDSAUDITLINK__" localSheetId="3" hidden="1">{"fdsup://Directions/FAT Viewer?action=UPDATE&amp;creator=factset&amp;DOC_NAME=fat:reuters_annual_source_window.fat&amp;display_string=Audit&amp;DYN_ARGS=TRUE&amp;VAR:ID1=80311110&amp;VAR:RCODE=NIBX&amp;VAR:SDATE=2008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4__FDSAUDITLINK__" hidden="1">{"fdsup://Directions/FAT Viewer?action=UPDATE&amp;creator=factset&amp;DOC_NAME=fat:reuters_annual_source_window.fat&amp;display_string=Audit&amp;DYN_ARGS=TRUE&amp;VAR:ID1=80311110&amp;VAR:RCODE=NIBX&amp;VAR:SDATE=2008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5__FDSAUDITLINK__" localSheetId="1" hidden="1">{"fdsup://Directions/FAT Viewer?action=UPDATE&amp;creator=factset&amp;DOC_NAME=fat:reuters_annual_source_window.fat&amp;display_string=Audit&amp;DYN_ARGS=TRUE&amp;VAR:ID1=50075N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5__FDSAUDITLINK__" localSheetId="4" hidden="1">{"fdsup://Directions/FAT Viewer?action=UPDATE&amp;creator=factset&amp;DOC_NAME=fat:reuters_annual_source_window.fat&amp;display_string=Audit&amp;DYN_ARGS=TRUE&amp;VAR:ID1=50075N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5__FDSAUDITLINK__" localSheetId="2" hidden="1">{"fdsup://Directions/FAT Viewer?action=UPDATE&amp;creator=factset&amp;DOC_NAME=fat:reuters_annual_source_window.fat&amp;display_string=Audit&amp;DYN_ARGS=TRUE&amp;VAR:ID1=50075N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5__FDSAUDITLINK__" localSheetId="3" hidden="1">{"fdsup://Directions/FAT Viewer?action=UPDATE&amp;creator=factset&amp;DOC_NAME=fat:reuters_annual_source_window.fat&amp;display_string=Audit&amp;DYN_ARGS=TRUE&amp;VAR:ID1=50075N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5__FDSAUDITLINK__" hidden="1">{"fdsup://Directions/FAT Viewer?action=UPDATE&amp;creator=factset&amp;DOC_NAME=fat:reuters_annual_source_window.fat&amp;display_string=Audit&amp;DYN_ARGS=TRUE&amp;VAR:ID1=50075N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6__FDSAUDITLINK__" localSheetId="1" hidden="1">{"fdsup://Directions/FAT Viewer?action=UPDATE&amp;creator=factset&amp;DOC_NAME=fat:reuters_annual_source_window.fat&amp;display_string=Audit&amp;DYN_ARGS=TRUE&amp;VAR:ID1=50075N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6__FDSAUDITLINK__" localSheetId="4" hidden="1">{"fdsup://Directions/FAT Viewer?action=UPDATE&amp;creator=factset&amp;DOC_NAME=fat:reuters_annual_source_window.fat&amp;display_string=Audit&amp;DYN_ARGS=TRUE&amp;VAR:ID1=50075N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6__FDSAUDITLINK__" localSheetId="2" hidden="1">{"fdsup://Directions/FAT Viewer?action=UPDATE&amp;creator=factset&amp;DOC_NAME=fat:reuters_annual_source_window.fat&amp;display_string=Audit&amp;DYN_ARGS=TRUE&amp;VAR:ID1=50075N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6__FDSAUDITLINK__" localSheetId="3" hidden="1">{"fdsup://Directions/FAT Viewer?action=UPDATE&amp;creator=factset&amp;DOC_NAME=fat:reuters_annual_source_window.fat&amp;display_string=Audit&amp;DYN_ARGS=TRUE&amp;VAR:ID1=50075N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6__FDSAUDITLINK__" hidden="1">{"fdsup://Directions/FAT Viewer?action=UPDATE&amp;creator=factset&amp;DOC_NAME=fat:reuters_annual_source_window.fat&amp;display_string=Audit&amp;DYN_ARGS=TRUE&amp;VAR:ID1=50075N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7__FDSAUDITLINK__" localSheetId="1" hidden="1">{"fdsup://Directions/FAT Viewer?action=UPDATE&amp;creator=factset&amp;DOC_NAME=fat:reuters_annual_source_window.fat&amp;display_string=Audit&amp;DYN_ARGS=TRUE&amp;VAR:ID1=42786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7__FDSAUDITLINK__" localSheetId="4" hidden="1">{"fdsup://Directions/FAT Viewer?action=UPDATE&amp;creator=factset&amp;DOC_NAME=fat:reuters_annual_source_window.fat&amp;display_string=Audit&amp;DYN_ARGS=TRUE&amp;VAR:ID1=42786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7__FDSAUDITLINK__" localSheetId="2" hidden="1">{"fdsup://Directions/FAT Viewer?action=UPDATE&amp;creator=factset&amp;DOC_NAME=fat:reuters_annual_source_window.fat&amp;display_string=Audit&amp;DYN_ARGS=TRUE&amp;VAR:ID1=42786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7__FDSAUDITLINK__" localSheetId="3" hidden="1">{"fdsup://Directions/FAT Viewer?action=UPDATE&amp;creator=factset&amp;DOC_NAME=fat:reuters_annual_source_window.fat&amp;display_string=Audit&amp;DYN_ARGS=TRUE&amp;VAR:ID1=42786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7__FDSAUDITLINK__" hidden="1">{"fdsup://Directions/FAT Viewer?action=UPDATE&amp;creator=factset&amp;DOC_NAME=fat:reuters_annual_source_window.fat&amp;display_string=Audit&amp;DYN_ARGS=TRUE&amp;VAR:ID1=427866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8__FDSAUDITLINK__" localSheetId="1" hidden="1">{"fdsup://Directions/FAT Viewer?action=UPDATE&amp;creator=factset&amp;DOC_NAME=fat:reuters_annual_source_window.fat&amp;display_string=Audit&amp;DYN_ARGS=TRUE&amp;VAR:ID1=42786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8__FDSAUDITLINK__" localSheetId="4" hidden="1">{"fdsup://Directions/FAT Viewer?action=UPDATE&amp;creator=factset&amp;DOC_NAME=fat:reuters_annual_source_window.fat&amp;display_string=Audit&amp;DYN_ARGS=TRUE&amp;VAR:ID1=42786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8__FDSAUDITLINK__" localSheetId="2" hidden="1">{"fdsup://Directions/FAT Viewer?action=UPDATE&amp;creator=factset&amp;DOC_NAME=fat:reuters_annual_source_window.fat&amp;display_string=Audit&amp;DYN_ARGS=TRUE&amp;VAR:ID1=42786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8__FDSAUDITLINK__" localSheetId="3" hidden="1">{"fdsup://Directions/FAT Viewer?action=UPDATE&amp;creator=factset&amp;DOC_NAME=fat:reuters_annual_source_window.fat&amp;display_string=Audit&amp;DYN_ARGS=TRUE&amp;VAR:ID1=42786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8__FDSAUDITLINK__" hidden="1">{"fdsup://Directions/FAT Viewer?action=UPDATE&amp;creator=factset&amp;DOC_NAME=fat:reuters_annual_source_window.fat&amp;display_string=Audit&amp;DYN_ARGS=TRUE&amp;VAR:ID1=427866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9__FDSAUDITLINK__" localSheetId="1" hidden="1">{"fdsup://Directions/FAT Viewer?action=UPDATE&amp;creator=factset&amp;DOC_NAME=fat:reuters_annual_source_window.fat&amp;display_string=Audit&amp;DYN_ARGS=TRUE&amp;VAR:ID1=20588710&amp;VAR:RCODE=QTLE&amp;VAR:SDATE=200805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9__FDSAUDITLINK__" localSheetId="4" hidden="1">{"fdsup://Directions/FAT Viewer?action=UPDATE&amp;creator=factset&amp;DOC_NAME=fat:reuters_annual_source_window.fat&amp;display_string=Audit&amp;DYN_ARGS=TRUE&amp;VAR:ID1=20588710&amp;VAR:RCODE=QTLE&amp;VAR:SDATE=200805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9__FDSAUDITLINK__" localSheetId="2" hidden="1">{"fdsup://Directions/FAT Viewer?action=UPDATE&amp;creator=factset&amp;DOC_NAME=fat:reuters_annual_source_window.fat&amp;display_string=Audit&amp;DYN_ARGS=TRUE&amp;VAR:ID1=20588710&amp;VAR:RCODE=QTLE&amp;VAR:SDATE=200805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9__FDSAUDITLINK__" localSheetId="3" hidden="1">{"fdsup://Directions/FAT Viewer?action=UPDATE&amp;creator=factset&amp;DOC_NAME=fat:reuters_annual_source_window.fat&amp;display_string=Audit&amp;DYN_ARGS=TRUE&amp;VAR:ID1=20588710&amp;VAR:RCODE=QTLE&amp;VAR:SDATE=200805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9__FDSAUDITLINK__" hidden="1">{"fdsup://Directions/FAT Viewer?action=UPDATE&amp;creator=factset&amp;DOC_NAME=fat:reuters_annual_source_window.fat&amp;display_string=Audit&amp;DYN_ARGS=TRUE&amp;VAR:ID1=20588710&amp;VAR:RCODE=QTLE&amp;VAR:SDATE=200805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" hidden="1">{"fdsup://Directions/FAT Viewer?action=UPDATE&amp;creator=factset&amp;DOC_NAME=fat:reuters_annual_source_window.fat&amp;display_string=Audit&amp;DYN_ARGS=TRUE&amp;VAR:ID1=36955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4" hidden="1">{"fdsup://Directions/FAT Viewer?action=UPDATE&amp;creator=factset&amp;DOC_NAME=fat:reuters_annual_source_window.fat&amp;display_string=Audit&amp;DYN_ARGS=TRUE&amp;VAR:ID1=36955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2" hidden="1">{"fdsup://Directions/FAT Viewer?action=UPDATE&amp;creator=factset&amp;DOC_NAME=fat:reuters_annual_source_window.fat&amp;display_string=Audit&amp;DYN_ARGS=TRUE&amp;VAR:ID1=36955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3" hidden="1">{"fdsup://Directions/FAT Viewer?action=UPDATE&amp;creator=factset&amp;DOC_NAME=fat:reuters_annual_source_window.fat&amp;display_string=Audit&amp;DYN_ARGS=TRUE&amp;VAR:ID1=36955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36955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0__FDSAUDITLINK__" localSheetId="1" hidden="1">{"fdsup://Directions/FAT Viewer?action=UPDATE&amp;creator=factset&amp;DOC_NAME=fat:reuters_annual_source_window.fat&amp;display_string=Audit&amp;DYN_ARGS=TRUE&amp;VAR:ID1=20588710&amp;VAR:RCODE=NIBX&amp;VAR:SDATE=200805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0__FDSAUDITLINK__" localSheetId="4" hidden="1">{"fdsup://Directions/FAT Viewer?action=UPDATE&amp;creator=factset&amp;DOC_NAME=fat:reuters_annual_source_window.fat&amp;display_string=Audit&amp;DYN_ARGS=TRUE&amp;VAR:ID1=20588710&amp;VAR:RCODE=NIBX&amp;VAR:SDATE=200805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0__FDSAUDITLINK__" localSheetId="2" hidden="1">{"fdsup://Directions/FAT Viewer?action=UPDATE&amp;creator=factset&amp;DOC_NAME=fat:reuters_annual_source_window.fat&amp;display_string=Audit&amp;DYN_ARGS=TRUE&amp;VAR:ID1=20588710&amp;VAR:RCODE=NIBX&amp;VAR:SDATE=200805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0__FDSAUDITLINK__" localSheetId="3" hidden="1">{"fdsup://Directions/FAT Viewer?action=UPDATE&amp;creator=factset&amp;DOC_NAME=fat:reuters_annual_source_window.fat&amp;display_string=Audit&amp;DYN_ARGS=TRUE&amp;VAR:ID1=20588710&amp;VAR:RCODE=NIBX&amp;VAR:SDATE=200805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0__FDSAUDITLINK__" hidden="1">{"fdsup://Directions/FAT Viewer?action=UPDATE&amp;creator=factset&amp;DOC_NAME=fat:reuters_annual_source_window.fat&amp;display_string=Audit&amp;DYN_ARGS=TRUE&amp;VAR:ID1=20588710&amp;VAR:RCODE=NIBX&amp;VAR:SDATE=200805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1__FDSAUDITLINK__" localSheetId="1" hidden="1">{"fdsup://Directions/FAT Viewer?action=UPDATE&amp;creator=factset&amp;DOC_NAME=fat:reuters_annual_source_window.fat&amp;display_string=Audit&amp;DYN_ARGS=TRUE&amp;VAR:ID1=42307410&amp;VAR:RCODE=QTLE&amp;VAR:SDATE=20080499&amp;VAR:FREQ=Y&amp;VAR:RELITEM=RF&amp;VAR:CURRENCY=&amp;VAR:CURRSOURCE=EXSHARE&amp;","VAR:NATFREQ=ANNUAL&amp;VAR:RFIELD=FINALIZED&amp;VAR:DB_TYPE=&amp;VAR:UNITS=MONTHLY&amp;window=popup&amp;width=450&amp;height=300&amp;START_MAXIMIZED=FALSE"}</definedName>
    <definedName name="_211__FDSAUDITLINK__" localSheetId="4" hidden="1">{"fdsup://Directions/FAT Viewer?action=UPDATE&amp;creator=factset&amp;DOC_NAME=fat:reuters_annual_source_window.fat&amp;display_string=Audit&amp;DYN_ARGS=TRUE&amp;VAR:ID1=42307410&amp;VAR:RCODE=QTLE&amp;VAR:SDATE=20080499&amp;VAR:FREQ=Y&amp;VAR:RELITEM=RF&amp;VAR:CURRENCY=&amp;VAR:CURRSOURCE=EXSHARE&amp;","VAR:NATFREQ=ANNUAL&amp;VAR:RFIELD=FINALIZED&amp;VAR:DB_TYPE=&amp;VAR:UNITS=MONTHLY&amp;window=popup&amp;width=450&amp;height=300&amp;START_MAXIMIZED=FALSE"}</definedName>
    <definedName name="_211__FDSAUDITLINK__" localSheetId="2" hidden="1">{"fdsup://Directions/FAT Viewer?action=UPDATE&amp;creator=factset&amp;DOC_NAME=fat:reuters_annual_source_window.fat&amp;display_string=Audit&amp;DYN_ARGS=TRUE&amp;VAR:ID1=42307410&amp;VAR:RCODE=QTLE&amp;VAR:SDATE=20080499&amp;VAR:FREQ=Y&amp;VAR:RELITEM=RF&amp;VAR:CURRENCY=&amp;VAR:CURRSOURCE=EXSHARE&amp;","VAR:NATFREQ=ANNUAL&amp;VAR:RFIELD=FINALIZED&amp;VAR:DB_TYPE=&amp;VAR:UNITS=MONTHLY&amp;window=popup&amp;width=450&amp;height=300&amp;START_MAXIMIZED=FALSE"}</definedName>
    <definedName name="_211__FDSAUDITLINK__" localSheetId="3" hidden="1">{"fdsup://Directions/FAT Viewer?action=UPDATE&amp;creator=factset&amp;DOC_NAME=fat:reuters_annual_source_window.fat&amp;display_string=Audit&amp;DYN_ARGS=TRUE&amp;VAR:ID1=42307410&amp;VAR:RCODE=QTLE&amp;VAR:SDATE=20080499&amp;VAR:FREQ=Y&amp;VAR:RELITEM=RF&amp;VAR:CURRENCY=&amp;VAR:CURRSOURCE=EXSHARE&amp;","VAR:NATFREQ=ANNUAL&amp;VAR:RFIELD=FINALIZED&amp;VAR:DB_TYPE=&amp;VAR:UNITS=MONTHLY&amp;window=popup&amp;width=450&amp;height=300&amp;START_MAXIMIZED=FALSE"}</definedName>
    <definedName name="_211__FDSAUDITLINK__" hidden="1">{"fdsup://Directions/FAT Viewer?action=UPDATE&amp;creator=factset&amp;DOC_NAME=fat:reuters_annual_source_window.fat&amp;display_string=Audit&amp;DYN_ARGS=TRUE&amp;VAR:ID1=42307410&amp;VAR:RCODE=QTLE&amp;VAR:SDATE=20080499&amp;VAR:FREQ=Y&amp;VAR:RELITEM=RF&amp;VAR:CURRENCY=&amp;VAR:CURRSOURCE=EXSHARE&amp;","VAR:NATFREQ=ANNUAL&amp;VAR:RFIELD=FINALIZED&amp;VAR:DB_TYPE=&amp;VAR:UNITS=MONTHLY&amp;window=popup&amp;width=450&amp;height=300&amp;START_MAXIMIZED=FALSE"}</definedName>
    <definedName name="_212__FDSAUDITLINK__" localSheetId="1" hidden="1">{"fdsup://Directions/FAT Viewer?action=UPDATE&amp;creator=factset&amp;DOC_NAME=fat:reuters_annual_source_window.fat&amp;display_string=Audit&amp;DYN_ARGS=TRUE&amp;VAR:ID1=42307410&amp;VAR:RCODE=NIBX&amp;VAR:SDATE=200804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2__FDSAUDITLINK__" localSheetId="4" hidden="1">{"fdsup://Directions/FAT Viewer?action=UPDATE&amp;creator=factset&amp;DOC_NAME=fat:reuters_annual_source_window.fat&amp;display_string=Audit&amp;DYN_ARGS=TRUE&amp;VAR:ID1=42307410&amp;VAR:RCODE=NIBX&amp;VAR:SDATE=200804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2__FDSAUDITLINK__" localSheetId="2" hidden="1">{"fdsup://Directions/FAT Viewer?action=UPDATE&amp;creator=factset&amp;DOC_NAME=fat:reuters_annual_source_window.fat&amp;display_string=Audit&amp;DYN_ARGS=TRUE&amp;VAR:ID1=42307410&amp;VAR:RCODE=NIBX&amp;VAR:SDATE=200804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2__FDSAUDITLINK__" localSheetId="3" hidden="1">{"fdsup://Directions/FAT Viewer?action=UPDATE&amp;creator=factset&amp;DOC_NAME=fat:reuters_annual_source_window.fat&amp;display_string=Audit&amp;DYN_ARGS=TRUE&amp;VAR:ID1=42307410&amp;VAR:RCODE=NIBX&amp;VAR:SDATE=200804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2__FDSAUDITLINK__" hidden="1">{"fdsup://Directions/FAT Viewer?action=UPDATE&amp;creator=factset&amp;DOC_NAME=fat:reuters_annual_source_window.fat&amp;display_string=Audit&amp;DYN_ARGS=TRUE&amp;VAR:ID1=42307410&amp;VAR:RCODE=NIBX&amp;VAR:SDATE=200804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3__FDSAUDITLINK__" localSheetId="1" hidden="1">{"fdsup://Directions/FAT Viewer?action=UPDATE&amp;creator=factset&amp;DOC_NAME=fat:reuters_qtrly_source_window.fat&amp;display_string=Audit&amp;DYN_ARGS=TRUE&amp;VAR:ID1=G16962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3__FDSAUDITLINK__" localSheetId="4" hidden="1">{"fdsup://Directions/FAT Viewer?action=UPDATE&amp;creator=factset&amp;DOC_NAME=fat:reuters_qtrly_source_window.fat&amp;display_string=Audit&amp;DYN_ARGS=TRUE&amp;VAR:ID1=G16962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3__FDSAUDITLINK__" localSheetId="2" hidden="1">{"fdsup://Directions/FAT Viewer?action=UPDATE&amp;creator=factset&amp;DOC_NAME=fat:reuters_qtrly_source_window.fat&amp;display_string=Audit&amp;DYN_ARGS=TRUE&amp;VAR:ID1=G16962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3__FDSAUDITLINK__" localSheetId="3" hidden="1">{"fdsup://Directions/FAT Viewer?action=UPDATE&amp;creator=factset&amp;DOC_NAME=fat:reuters_qtrly_source_window.fat&amp;display_string=Audit&amp;DYN_ARGS=TRUE&amp;VAR:ID1=G16962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3__FDSAUDITLINK__" hidden="1">{"fdsup://Directions/FAT Viewer?action=UPDATE&amp;creator=factset&amp;DOC_NAME=fat:reuters_qtrly_source_window.fat&amp;display_string=Audit&amp;DYN_ARGS=TRUE&amp;VAR:ID1=G16962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4__FDSAUDITLINK__" localSheetId="1" hidden="1">{"fdsup://Directions/FAT Viewer?action=UPDATE&amp;creator=factset&amp;DOC_NAME=fat:reuters_qtrly_source_window.fat&amp;display_string=Audit&amp;DYN_ARGS=TRUE&amp;VAR:ID1=039483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4__FDSAUDITLINK__" localSheetId="4" hidden="1">{"fdsup://Directions/FAT Viewer?action=UPDATE&amp;creator=factset&amp;DOC_NAME=fat:reuters_qtrly_source_window.fat&amp;display_string=Audit&amp;DYN_ARGS=TRUE&amp;VAR:ID1=039483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4__FDSAUDITLINK__" localSheetId="2" hidden="1">{"fdsup://Directions/FAT Viewer?action=UPDATE&amp;creator=factset&amp;DOC_NAME=fat:reuters_qtrly_source_window.fat&amp;display_string=Audit&amp;DYN_ARGS=TRUE&amp;VAR:ID1=039483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4__FDSAUDITLINK__" localSheetId="3" hidden="1">{"fdsup://Directions/FAT Viewer?action=UPDATE&amp;creator=factset&amp;DOC_NAME=fat:reuters_qtrly_source_window.fat&amp;display_string=Audit&amp;DYN_ARGS=TRUE&amp;VAR:ID1=039483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4__FDSAUDITLINK__" hidden="1">{"fdsup://Directions/FAT Viewer?action=UPDATE&amp;creator=factset&amp;DOC_NAME=fat:reuters_qtrly_source_window.fat&amp;display_string=Audit&amp;DYN_ARGS=TRUE&amp;VAR:ID1=039483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5__FDSAUDITLINK__" localSheetId="1" hidden="1">{"fdsup://Directions/FAT Viewer?action=UPDATE&amp;creator=factset&amp;DOC_NAME=fat:reuters_qtrly_source_window.fat&amp;display_string=Audit&amp;DYN_ARGS=TRUE&amp;VAR:ID1=902494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5__FDSAUDITLINK__" localSheetId="4" hidden="1">{"fdsup://Directions/FAT Viewer?action=UPDATE&amp;creator=factset&amp;DOC_NAME=fat:reuters_qtrly_source_window.fat&amp;display_string=Audit&amp;DYN_ARGS=TRUE&amp;VAR:ID1=902494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5__FDSAUDITLINK__" localSheetId="2" hidden="1">{"fdsup://Directions/FAT Viewer?action=UPDATE&amp;creator=factset&amp;DOC_NAME=fat:reuters_qtrly_source_window.fat&amp;display_string=Audit&amp;DYN_ARGS=TRUE&amp;VAR:ID1=902494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5__FDSAUDITLINK__" localSheetId="3" hidden="1">{"fdsup://Directions/FAT Viewer?action=UPDATE&amp;creator=factset&amp;DOC_NAME=fat:reuters_qtrly_source_window.fat&amp;display_string=Audit&amp;DYN_ARGS=TRUE&amp;VAR:ID1=902494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5__FDSAUDITLINK__" hidden="1">{"fdsup://Directions/FAT Viewer?action=UPDATE&amp;creator=factset&amp;DOC_NAME=fat:reuters_qtrly_source_window.fat&amp;display_string=Audit&amp;DYN_ARGS=TRUE&amp;VAR:ID1=902494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6__FDSAUDITLINK__" localSheetId="1" hidden="1">{"fdsup://Directions/FAT Viewer?action=UPDATE&amp;creator=factset&amp;DOC_NAME=fat:reuters_qtrly_source_window.fat&amp;display_string=Audit&amp;DYN_ARGS=TRUE&amp;VAR:ID1=24237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6__FDSAUDITLINK__" localSheetId="4" hidden="1">{"fdsup://Directions/FAT Viewer?action=UPDATE&amp;creator=factset&amp;DOC_NAME=fat:reuters_qtrly_source_window.fat&amp;display_string=Audit&amp;DYN_ARGS=TRUE&amp;VAR:ID1=24237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6__FDSAUDITLINK__" localSheetId="2" hidden="1">{"fdsup://Directions/FAT Viewer?action=UPDATE&amp;creator=factset&amp;DOC_NAME=fat:reuters_qtrly_source_window.fat&amp;display_string=Audit&amp;DYN_ARGS=TRUE&amp;VAR:ID1=24237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6__FDSAUDITLINK__" localSheetId="3" hidden="1">{"fdsup://Directions/FAT Viewer?action=UPDATE&amp;creator=factset&amp;DOC_NAME=fat:reuters_qtrly_source_window.fat&amp;display_string=Audit&amp;DYN_ARGS=TRUE&amp;VAR:ID1=24237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6__FDSAUDITLINK__" hidden="1">{"fdsup://Directions/FAT Viewer?action=UPDATE&amp;creator=factset&amp;DOC_NAME=fat:reuters_qtrly_source_window.fat&amp;display_string=Audit&amp;DYN_ARGS=TRUE&amp;VAR:ID1=24237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7__FDSAUDITLINK__" localSheetId="1" hidden="1">{"fdsup://Directions/FAT Viewer?action=UPDATE&amp;creator=factset&amp;DOC_NAME=fat:reuters_qtrly_source_window.fat&amp;display_string=Audit&amp;DYN_ARGS=TRUE&amp;VAR:ID1=13442910&amp;VAR:RCODE=SGAFDS&amp;VAR:SDATE=200810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7__FDSAUDITLINK__" localSheetId="4" hidden="1">{"fdsup://Directions/FAT Viewer?action=UPDATE&amp;creator=factset&amp;DOC_NAME=fat:reuters_qtrly_source_window.fat&amp;display_string=Audit&amp;DYN_ARGS=TRUE&amp;VAR:ID1=13442910&amp;VAR:RCODE=SGAFDS&amp;VAR:SDATE=200810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7__FDSAUDITLINK__" localSheetId="2" hidden="1">{"fdsup://Directions/FAT Viewer?action=UPDATE&amp;creator=factset&amp;DOC_NAME=fat:reuters_qtrly_source_window.fat&amp;display_string=Audit&amp;DYN_ARGS=TRUE&amp;VAR:ID1=13442910&amp;VAR:RCODE=SGAFDS&amp;VAR:SDATE=200810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7__FDSAUDITLINK__" localSheetId="3" hidden="1">{"fdsup://Directions/FAT Viewer?action=UPDATE&amp;creator=factset&amp;DOC_NAME=fat:reuters_qtrly_source_window.fat&amp;display_string=Audit&amp;DYN_ARGS=TRUE&amp;VAR:ID1=13442910&amp;VAR:RCODE=SGAFDS&amp;VAR:SDATE=200810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7__FDSAUDITLINK__" hidden="1">{"fdsup://Directions/FAT Viewer?action=UPDATE&amp;creator=factset&amp;DOC_NAME=fat:reuters_qtrly_source_window.fat&amp;display_string=Audit&amp;DYN_ARGS=TRUE&amp;VAR:ID1=13442910&amp;VAR:RCODE=SGAFDS&amp;VAR:SDATE=200810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8__FDSAUDITLINK__" localSheetId="1" hidden="1">{"fdsup://Directions/FAT Viewer?action=UPDATE&amp;creator=factset&amp;DOC_NAME=fat:reuters_qtrly_source_window.fat&amp;display_string=Audit&amp;DYN_ARGS=TRUE&amp;VAR:ID1=370334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8__FDSAUDITLINK__" localSheetId="4" hidden="1">{"fdsup://Directions/FAT Viewer?action=UPDATE&amp;creator=factset&amp;DOC_NAME=fat:reuters_qtrly_source_window.fat&amp;display_string=Audit&amp;DYN_ARGS=TRUE&amp;VAR:ID1=370334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8__FDSAUDITLINK__" localSheetId="2" hidden="1">{"fdsup://Directions/FAT Viewer?action=UPDATE&amp;creator=factset&amp;DOC_NAME=fat:reuters_qtrly_source_window.fat&amp;display_string=Audit&amp;DYN_ARGS=TRUE&amp;VAR:ID1=370334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8__FDSAUDITLINK__" localSheetId="3" hidden="1">{"fdsup://Directions/FAT Viewer?action=UPDATE&amp;creator=factset&amp;DOC_NAME=fat:reuters_qtrly_source_window.fat&amp;display_string=Audit&amp;DYN_ARGS=TRUE&amp;VAR:ID1=370334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8__FDSAUDITLINK__" hidden="1">{"fdsup://Directions/FAT Viewer?action=UPDATE&amp;creator=factset&amp;DOC_NAME=fat:reuters_qtrly_source_window.fat&amp;display_string=Audit&amp;DYN_ARGS=TRUE&amp;VAR:ID1=370334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9__FDSAUDITLINK__" localSheetId="1" hidden="1">{"fdsup://Directions/FAT Viewer?action=UPDATE&amp;creator=factset&amp;DOC_NAME=fat:reuters_qtrly_source_window.fat&amp;display_string=Audit&amp;DYN_ARGS=TRUE&amp;VAR:ID1=5797802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9__FDSAUDITLINK__" localSheetId="4" hidden="1">{"fdsup://Directions/FAT Viewer?action=UPDATE&amp;creator=factset&amp;DOC_NAME=fat:reuters_qtrly_source_window.fat&amp;display_string=Audit&amp;DYN_ARGS=TRUE&amp;VAR:ID1=5797802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9__FDSAUDITLINK__" localSheetId="2" hidden="1">{"fdsup://Directions/FAT Viewer?action=UPDATE&amp;creator=factset&amp;DOC_NAME=fat:reuters_qtrly_source_window.fat&amp;display_string=Audit&amp;DYN_ARGS=TRUE&amp;VAR:ID1=5797802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9__FDSAUDITLINK__" localSheetId="3" hidden="1">{"fdsup://Directions/FAT Viewer?action=UPDATE&amp;creator=factset&amp;DOC_NAME=fat:reuters_qtrly_source_window.fat&amp;display_string=Audit&amp;DYN_ARGS=TRUE&amp;VAR:ID1=5797802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19__FDSAUDITLINK__" hidden="1">{"fdsup://Directions/FAT Viewer?action=UPDATE&amp;creator=factset&amp;DOC_NAME=fat:reuters_qtrly_source_window.fat&amp;display_string=Audit&amp;DYN_ARGS=TRUE&amp;VAR:ID1=5797802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__FDSAUDITLINK__" localSheetId="1" hidden="1">{"fdsup://Directions/FAT Viewer?action=UPDATE&amp;creator=factset&amp;DOC_NAME=fat:reuters_annual_source_window.fat&amp;display_string=Audit&amp;DYN_ARGS=TRUE&amp;VAR:ID1=097023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4" hidden="1">{"fdsup://Directions/FAT Viewer?action=UPDATE&amp;creator=factset&amp;DOC_NAME=fat:reuters_annual_source_window.fat&amp;display_string=Audit&amp;DYN_ARGS=TRUE&amp;VAR:ID1=097023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2" hidden="1">{"fdsup://Directions/FAT Viewer?action=UPDATE&amp;creator=factset&amp;DOC_NAME=fat:reuters_annual_source_window.fat&amp;display_string=Audit&amp;DYN_ARGS=TRUE&amp;VAR:ID1=097023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3" hidden="1">{"fdsup://Directions/FAT Viewer?action=UPDATE&amp;creator=factset&amp;DOC_NAME=fat:reuters_annual_source_window.fat&amp;display_string=Audit&amp;DYN_ARGS=TRUE&amp;VAR:ID1=097023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097023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0__FDSAUDITLINK__" localSheetId="1" hidden="1">{"fdsup://Directions/FAT Viewer?action=UPDATE&amp;creator=factset&amp;DOC_NAME=fat:reuters_qtrly_source_window.fat&amp;display_string=Audit&amp;DYN_ARGS=TRUE&amp;VAR:ID1=487836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0__FDSAUDITLINK__" localSheetId="4" hidden="1">{"fdsup://Directions/FAT Viewer?action=UPDATE&amp;creator=factset&amp;DOC_NAME=fat:reuters_qtrly_source_window.fat&amp;display_string=Audit&amp;DYN_ARGS=TRUE&amp;VAR:ID1=487836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0__FDSAUDITLINK__" localSheetId="2" hidden="1">{"fdsup://Directions/FAT Viewer?action=UPDATE&amp;creator=factset&amp;DOC_NAME=fat:reuters_qtrly_source_window.fat&amp;display_string=Audit&amp;DYN_ARGS=TRUE&amp;VAR:ID1=487836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0__FDSAUDITLINK__" localSheetId="3" hidden="1">{"fdsup://Directions/FAT Viewer?action=UPDATE&amp;creator=factset&amp;DOC_NAME=fat:reuters_qtrly_source_window.fat&amp;display_string=Audit&amp;DYN_ARGS=TRUE&amp;VAR:ID1=487836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0__FDSAUDITLINK__" hidden="1">{"fdsup://Directions/FAT Viewer?action=UPDATE&amp;creator=factset&amp;DOC_NAME=fat:reuters_qtrly_source_window.fat&amp;display_string=Audit&amp;DYN_ARGS=TRUE&amp;VAR:ID1=487836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1__FDSAUDITLINK__" localSheetId="1" hidden="1">{"fdsup://Directions/FAT Viewer?action=UPDATE&amp;creator=factset&amp;DOC_NAME=fat:reuters_qtrly_source_window.fat&amp;display_string=Audit&amp;DYN_ARGS=TRUE&amp;VAR:ID1=803111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1__FDSAUDITLINK__" localSheetId="4" hidden="1">{"fdsup://Directions/FAT Viewer?action=UPDATE&amp;creator=factset&amp;DOC_NAME=fat:reuters_qtrly_source_window.fat&amp;display_string=Audit&amp;DYN_ARGS=TRUE&amp;VAR:ID1=803111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1__FDSAUDITLINK__" localSheetId="2" hidden="1">{"fdsup://Directions/FAT Viewer?action=UPDATE&amp;creator=factset&amp;DOC_NAME=fat:reuters_qtrly_source_window.fat&amp;display_string=Audit&amp;DYN_ARGS=TRUE&amp;VAR:ID1=803111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1__FDSAUDITLINK__" localSheetId="3" hidden="1">{"fdsup://Directions/FAT Viewer?action=UPDATE&amp;creator=factset&amp;DOC_NAME=fat:reuters_qtrly_source_window.fat&amp;display_string=Audit&amp;DYN_ARGS=TRUE&amp;VAR:ID1=803111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1__FDSAUDITLINK__" hidden="1">{"fdsup://Directions/FAT Viewer?action=UPDATE&amp;creator=factset&amp;DOC_NAME=fat:reuters_qtrly_source_window.fat&amp;display_string=Audit&amp;DYN_ARGS=TRUE&amp;VAR:ID1=803111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2__FDSAUDITLINK__" localSheetId="1" hidden="1">{"fdsup://Directions/FAT Viewer?action=UPDATE&amp;creator=factset&amp;DOC_NAME=fat:reuters_qtrly_source_window.fat&amp;display_string=Audit&amp;DYN_ARGS=TRUE&amp;VAR:ID1=50075N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2__FDSAUDITLINK__" localSheetId="4" hidden="1">{"fdsup://Directions/FAT Viewer?action=UPDATE&amp;creator=factset&amp;DOC_NAME=fat:reuters_qtrly_source_window.fat&amp;display_string=Audit&amp;DYN_ARGS=TRUE&amp;VAR:ID1=50075N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2__FDSAUDITLINK__" localSheetId="2" hidden="1">{"fdsup://Directions/FAT Viewer?action=UPDATE&amp;creator=factset&amp;DOC_NAME=fat:reuters_qtrly_source_window.fat&amp;display_string=Audit&amp;DYN_ARGS=TRUE&amp;VAR:ID1=50075N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2__FDSAUDITLINK__" localSheetId="3" hidden="1">{"fdsup://Directions/FAT Viewer?action=UPDATE&amp;creator=factset&amp;DOC_NAME=fat:reuters_qtrly_source_window.fat&amp;display_string=Audit&amp;DYN_ARGS=TRUE&amp;VAR:ID1=50075N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2__FDSAUDITLINK__" hidden="1">{"fdsup://Directions/FAT Viewer?action=UPDATE&amp;creator=factset&amp;DOC_NAME=fat:reuters_qtrly_source_window.fat&amp;display_string=Audit&amp;DYN_ARGS=TRUE&amp;VAR:ID1=50075N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3__FDSAUDITLINK__" localSheetId="1" hidden="1">{"fdsup://Directions/FAT Viewer?action=UPDATE&amp;creator=factset&amp;DOC_NAME=fat:reuters_qtrly_source_window.fat&amp;display_string=Audit&amp;DYN_ARGS=TRUE&amp;VAR:ID1=427866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3__FDSAUDITLINK__" localSheetId="4" hidden="1">{"fdsup://Directions/FAT Viewer?action=UPDATE&amp;creator=factset&amp;DOC_NAME=fat:reuters_qtrly_source_window.fat&amp;display_string=Audit&amp;DYN_ARGS=TRUE&amp;VAR:ID1=427866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3__FDSAUDITLINK__" localSheetId="2" hidden="1">{"fdsup://Directions/FAT Viewer?action=UPDATE&amp;creator=factset&amp;DOC_NAME=fat:reuters_qtrly_source_window.fat&amp;display_string=Audit&amp;DYN_ARGS=TRUE&amp;VAR:ID1=427866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3__FDSAUDITLINK__" localSheetId="3" hidden="1">{"fdsup://Directions/FAT Viewer?action=UPDATE&amp;creator=factset&amp;DOC_NAME=fat:reuters_qtrly_source_window.fat&amp;display_string=Audit&amp;DYN_ARGS=TRUE&amp;VAR:ID1=427866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3__FDSAUDITLINK__" hidden="1">{"fdsup://Directions/FAT Viewer?action=UPDATE&amp;creator=factset&amp;DOC_NAME=fat:reuters_qtrly_source_window.fat&amp;display_string=Audit&amp;DYN_ARGS=TRUE&amp;VAR:ID1=427866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4__FDSAUDITLINK__" localSheetId="1" hidden="1">{"fdsup://Directions/FAT Viewer?action=UPDATE&amp;creator=factset&amp;DOC_NAME=fat:reuters_qtrly_source_window.fat&amp;display_string=Audit&amp;DYN_ARGS=TRUE&amp;VAR:ID1=205887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4__FDSAUDITLINK__" localSheetId="4" hidden="1">{"fdsup://Directions/FAT Viewer?action=UPDATE&amp;creator=factset&amp;DOC_NAME=fat:reuters_qtrly_source_window.fat&amp;display_string=Audit&amp;DYN_ARGS=TRUE&amp;VAR:ID1=205887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4__FDSAUDITLINK__" localSheetId="2" hidden="1">{"fdsup://Directions/FAT Viewer?action=UPDATE&amp;creator=factset&amp;DOC_NAME=fat:reuters_qtrly_source_window.fat&amp;display_string=Audit&amp;DYN_ARGS=TRUE&amp;VAR:ID1=205887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4__FDSAUDITLINK__" localSheetId="3" hidden="1">{"fdsup://Directions/FAT Viewer?action=UPDATE&amp;creator=factset&amp;DOC_NAME=fat:reuters_qtrly_source_window.fat&amp;display_string=Audit&amp;DYN_ARGS=TRUE&amp;VAR:ID1=205887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4__FDSAUDITLINK__" hidden="1">{"fdsup://Directions/FAT Viewer?action=UPDATE&amp;creator=factset&amp;DOC_NAME=fat:reuters_qtrly_source_window.fat&amp;display_string=Audit&amp;DYN_ARGS=TRUE&amp;VAR:ID1=205887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5__FDSAUDITLINK__" localSheetId="1" hidden="1">{"fdsup://Directions/FAT Viewer?action=UPDATE&amp;creator=factset&amp;DOC_NAME=fat:reuters_qtrly_source_window.fat&amp;display_string=Audit&amp;DYN_ARGS=TRUE&amp;VAR:ID1=42307410&amp;VAR:RCODE=SGAFDS&amp;VAR:SDATE=200810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5__FDSAUDITLINK__" localSheetId="4" hidden="1">{"fdsup://Directions/FAT Viewer?action=UPDATE&amp;creator=factset&amp;DOC_NAME=fat:reuters_qtrly_source_window.fat&amp;display_string=Audit&amp;DYN_ARGS=TRUE&amp;VAR:ID1=42307410&amp;VAR:RCODE=SGAFDS&amp;VAR:SDATE=200810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5__FDSAUDITLINK__" localSheetId="2" hidden="1">{"fdsup://Directions/FAT Viewer?action=UPDATE&amp;creator=factset&amp;DOC_NAME=fat:reuters_qtrly_source_window.fat&amp;display_string=Audit&amp;DYN_ARGS=TRUE&amp;VAR:ID1=42307410&amp;VAR:RCODE=SGAFDS&amp;VAR:SDATE=200810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5__FDSAUDITLINK__" localSheetId="3" hidden="1">{"fdsup://Directions/FAT Viewer?action=UPDATE&amp;creator=factset&amp;DOC_NAME=fat:reuters_qtrly_source_window.fat&amp;display_string=Audit&amp;DYN_ARGS=TRUE&amp;VAR:ID1=42307410&amp;VAR:RCODE=SGAFDS&amp;VAR:SDATE=200810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5__FDSAUDITLINK__" hidden="1">{"fdsup://Directions/FAT Viewer?action=UPDATE&amp;creator=factset&amp;DOC_NAME=fat:reuters_qtrly_source_window.fat&amp;display_string=Audit&amp;DYN_ARGS=TRUE&amp;VAR:ID1=42307410&amp;VAR:RCODE=SGAFDS&amp;VAR:SDATE=200810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6__FDSAUDITLINK_" localSheetId="1" hidden="1">{"fdsup://Directions/FAT Viewer?action=UPDATE&amp;creator=factset&amp;DOC_NAME=fat:reuters_annual_source_window.fat&amp;display_string=Audit&amp;DYN_ARGS=TRUE&amp;VAR:ID1=25490A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6__FDSAUDITLINK_" localSheetId="4" hidden="1">{"fdsup://Directions/FAT Viewer?action=UPDATE&amp;creator=factset&amp;DOC_NAME=fat:reuters_annual_source_window.fat&amp;display_string=Audit&amp;DYN_ARGS=TRUE&amp;VAR:ID1=25490A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6__FDSAUDITLINK_" localSheetId="2" hidden="1">{"fdsup://Directions/FAT Viewer?action=UPDATE&amp;creator=factset&amp;DOC_NAME=fat:reuters_annual_source_window.fat&amp;display_string=Audit&amp;DYN_ARGS=TRUE&amp;VAR:ID1=25490A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6__FDSAUDITLINK_" localSheetId="3" hidden="1">{"fdsup://Directions/FAT Viewer?action=UPDATE&amp;creator=factset&amp;DOC_NAME=fat:reuters_annual_source_window.fat&amp;display_string=Audit&amp;DYN_ARGS=TRUE&amp;VAR:ID1=25490A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6__FDSAUDITLINK_" hidden="1">{"fdsup://Directions/FAT Viewer?action=UPDATE&amp;creator=factset&amp;DOC_NAME=fat:reuters_annual_source_window.fat&amp;display_string=Audit&amp;DYN_ARGS=TRUE&amp;VAR:ID1=25490A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6__FDSAUDITLINK__" localSheetId="1" hidden="1">{"fdsup://Directions/FAT Viewer?action=UPDATE&amp;creator=factset&amp;DOC_NAME=fat:reuters_annual_source_window.fat&amp;display_string=Audit&amp;DYN_ARGS=TRUE&amp;VAR:ID1=25490A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6__FDSAUDITLINK__" localSheetId="4" hidden="1">{"fdsup://Directions/FAT Viewer?action=UPDATE&amp;creator=factset&amp;DOC_NAME=fat:reuters_annual_source_window.fat&amp;display_string=Audit&amp;DYN_ARGS=TRUE&amp;VAR:ID1=25490A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6__FDSAUDITLINK__" localSheetId="2" hidden="1">{"fdsup://Directions/FAT Viewer?action=UPDATE&amp;creator=factset&amp;DOC_NAME=fat:reuters_annual_source_window.fat&amp;display_string=Audit&amp;DYN_ARGS=TRUE&amp;VAR:ID1=25490A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6__FDSAUDITLINK__" localSheetId="3" hidden="1">{"fdsup://Directions/FAT Viewer?action=UPDATE&amp;creator=factset&amp;DOC_NAME=fat:reuters_annual_source_window.fat&amp;display_string=Audit&amp;DYN_ARGS=TRUE&amp;VAR:ID1=25490A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6__FDSAUDITLINK__" hidden="1">{"fdsup://Directions/FAT Viewer?action=UPDATE&amp;creator=factset&amp;DOC_NAME=fat:reuters_annual_source_window.fat&amp;display_string=Audit&amp;DYN_ARGS=TRUE&amp;VAR:ID1=25490A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7__FDSAUDITLINK__" localSheetId="1" hidden="1">{"fdsup://Directions/FAT Viewer?action=UPDATE&amp;creator=factset&amp;DOC_NAME=fat:reuters_annual_source_window.fat&amp;display_string=Audit&amp;DYN_ARGS=TRUE&amp;VAR:ID1=20030N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7__FDSAUDITLINK__" localSheetId="4" hidden="1">{"fdsup://Directions/FAT Viewer?action=UPDATE&amp;creator=factset&amp;DOC_NAME=fat:reuters_annual_source_window.fat&amp;display_string=Audit&amp;DYN_ARGS=TRUE&amp;VAR:ID1=20030N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7__FDSAUDITLINK__" localSheetId="2" hidden="1">{"fdsup://Directions/FAT Viewer?action=UPDATE&amp;creator=factset&amp;DOC_NAME=fat:reuters_annual_source_window.fat&amp;display_string=Audit&amp;DYN_ARGS=TRUE&amp;VAR:ID1=20030N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7__FDSAUDITLINK__" localSheetId="3" hidden="1">{"fdsup://Directions/FAT Viewer?action=UPDATE&amp;creator=factset&amp;DOC_NAME=fat:reuters_annual_source_window.fat&amp;display_string=Audit&amp;DYN_ARGS=TRUE&amp;VAR:ID1=20030N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7__FDSAUDITLINK__" hidden="1">{"fdsup://Directions/FAT Viewer?action=UPDATE&amp;creator=factset&amp;DOC_NAME=fat:reuters_annual_source_window.fat&amp;display_string=Audit&amp;DYN_ARGS=TRUE&amp;VAR:ID1=20030N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8__FDSAUDITLINK__" localSheetId="1" hidden="1">{"fdsup://Directions/FAT Viewer?action=UPDATE&amp;creator=factset&amp;DOC_NAME=fat:reuters_annual_source_window.fat&amp;display_string=Audit&amp;DYN_ARGS=TRUE&amp;VAR:ID1=20030N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8__FDSAUDITLINK__" localSheetId="4" hidden="1">{"fdsup://Directions/FAT Viewer?action=UPDATE&amp;creator=factset&amp;DOC_NAME=fat:reuters_annual_source_window.fat&amp;display_string=Audit&amp;DYN_ARGS=TRUE&amp;VAR:ID1=20030N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8__FDSAUDITLINK__" localSheetId="2" hidden="1">{"fdsup://Directions/FAT Viewer?action=UPDATE&amp;creator=factset&amp;DOC_NAME=fat:reuters_annual_source_window.fat&amp;display_string=Audit&amp;DYN_ARGS=TRUE&amp;VAR:ID1=20030N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8__FDSAUDITLINK__" localSheetId="3" hidden="1">{"fdsup://Directions/FAT Viewer?action=UPDATE&amp;creator=factset&amp;DOC_NAME=fat:reuters_annual_source_window.fat&amp;display_string=Audit&amp;DYN_ARGS=TRUE&amp;VAR:ID1=20030N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8__FDSAUDITLINK__" hidden="1">{"fdsup://Directions/FAT Viewer?action=UPDATE&amp;creator=factset&amp;DOC_NAME=fat:reuters_annual_source_window.fat&amp;display_string=Audit&amp;DYN_ARGS=TRUE&amp;VAR:ID1=20030N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9__FDSAUDITLINK__" localSheetId="1" hidden="1">{"fdsup://Directions/FAT Viewer?action=UPDATE&amp;creator=factset&amp;DOC_NAME=fat:reuters_annual_source_window.fat&amp;display_string=Audit&amp;DYN_ARGS=TRUE&amp;VAR:ID1=92553P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9__FDSAUDITLINK__" localSheetId="4" hidden="1">{"fdsup://Directions/FAT Viewer?action=UPDATE&amp;creator=factset&amp;DOC_NAME=fat:reuters_annual_source_window.fat&amp;display_string=Audit&amp;DYN_ARGS=TRUE&amp;VAR:ID1=92553P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9__FDSAUDITLINK__" localSheetId="2" hidden="1">{"fdsup://Directions/FAT Viewer?action=UPDATE&amp;creator=factset&amp;DOC_NAME=fat:reuters_annual_source_window.fat&amp;display_string=Audit&amp;DYN_ARGS=TRUE&amp;VAR:ID1=92553P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9__FDSAUDITLINK__" localSheetId="3" hidden="1">{"fdsup://Directions/FAT Viewer?action=UPDATE&amp;creator=factset&amp;DOC_NAME=fat:reuters_annual_source_window.fat&amp;display_string=Audit&amp;DYN_ARGS=TRUE&amp;VAR:ID1=92553P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9__FDSAUDITLINK__" hidden="1">{"fdsup://Directions/FAT Viewer?action=UPDATE&amp;creator=factset&amp;DOC_NAME=fat:reuters_annual_source_window.fat&amp;display_string=Audit&amp;DYN_ARGS=TRUE&amp;VAR:ID1=92553P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" hidden="1">{"fdsup://Directions/FAT Viewer?action=UPDATE&amp;creator=factset&amp;DOC_NAME=fat:reuters_annual_source_window.fat&amp;display_string=Audit&amp;DYN_ARGS=TRUE&amp;VAR:ID1=097023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4" hidden="1">{"fdsup://Directions/FAT Viewer?action=UPDATE&amp;creator=factset&amp;DOC_NAME=fat:reuters_annual_source_window.fat&amp;display_string=Audit&amp;DYN_ARGS=TRUE&amp;VAR:ID1=097023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2" hidden="1">{"fdsup://Directions/FAT Viewer?action=UPDATE&amp;creator=factset&amp;DOC_NAME=fat:reuters_annual_source_window.fat&amp;display_string=Audit&amp;DYN_ARGS=TRUE&amp;VAR:ID1=097023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3" hidden="1">{"fdsup://Directions/FAT Viewer?action=UPDATE&amp;creator=factset&amp;DOC_NAME=fat:reuters_annual_source_window.fat&amp;display_string=Audit&amp;DYN_ARGS=TRUE&amp;VAR:ID1=097023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7023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0__FDSAUDITLINK__" localSheetId="1" hidden="1">{"fdsup://Directions/FAT Viewer?action=UPDATE&amp;creator=factset&amp;DOC_NAME=fat:reuters_annual_source_window.fat&amp;display_string=Audit&amp;DYN_ARGS=TRUE&amp;VAR:ID1=92553P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0__FDSAUDITLINK__" localSheetId="4" hidden="1">{"fdsup://Directions/FAT Viewer?action=UPDATE&amp;creator=factset&amp;DOC_NAME=fat:reuters_annual_source_window.fat&amp;display_string=Audit&amp;DYN_ARGS=TRUE&amp;VAR:ID1=92553P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0__FDSAUDITLINK__" localSheetId="2" hidden="1">{"fdsup://Directions/FAT Viewer?action=UPDATE&amp;creator=factset&amp;DOC_NAME=fat:reuters_annual_source_window.fat&amp;display_string=Audit&amp;DYN_ARGS=TRUE&amp;VAR:ID1=92553P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0__FDSAUDITLINK__" localSheetId="3" hidden="1">{"fdsup://Directions/FAT Viewer?action=UPDATE&amp;creator=factset&amp;DOC_NAME=fat:reuters_annual_source_window.fat&amp;display_string=Audit&amp;DYN_ARGS=TRUE&amp;VAR:ID1=92553P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0__FDSAUDITLINK__" hidden="1">{"fdsup://Directions/FAT Viewer?action=UPDATE&amp;creator=factset&amp;DOC_NAME=fat:reuters_annual_source_window.fat&amp;display_string=Audit&amp;DYN_ARGS=TRUE&amp;VAR:ID1=92553P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1__FDSAUDITLINK__" localSheetId="1" hidden="1">{"fdsup://Directions/FAT Viewer?action=UPDATE&amp;creator=factset&amp;DOC_NAME=fat:reuters_annual_source_window.fat&amp;display_string=Audit&amp;DYN_ARGS=TRUE&amp;VAR:ID1=811065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1__FDSAUDITLINK__" localSheetId="4" hidden="1">{"fdsup://Directions/FAT Viewer?action=UPDATE&amp;creator=factset&amp;DOC_NAME=fat:reuters_annual_source_window.fat&amp;display_string=Audit&amp;DYN_ARGS=TRUE&amp;VAR:ID1=811065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1__FDSAUDITLINK__" localSheetId="2" hidden="1">{"fdsup://Directions/FAT Viewer?action=UPDATE&amp;creator=factset&amp;DOC_NAME=fat:reuters_annual_source_window.fat&amp;display_string=Audit&amp;DYN_ARGS=TRUE&amp;VAR:ID1=811065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1__FDSAUDITLINK__" localSheetId="3" hidden="1">{"fdsup://Directions/FAT Viewer?action=UPDATE&amp;creator=factset&amp;DOC_NAME=fat:reuters_annual_source_window.fat&amp;display_string=Audit&amp;DYN_ARGS=TRUE&amp;VAR:ID1=811065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1__FDSAUDITLINK__" hidden="1">{"fdsup://Directions/FAT Viewer?action=UPDATE&amp;creator=factset&amp;DOC_NAME=fat:reuters_annual_source_window.fat&amp;display_string=Audit&amp;DYN_ARGS=TRUE&amp;VAR:ID1=811065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2__FDSAUDITLINK__" localSheetId="1" hidden="1">{"fdsup://Directions/FAT Viewer?action=UPDATE&amp;creator=factset&amp;DOC_NAME=fat:reuters_annual_source_window.fat&amp;display_string=Audit&amp;DYN_ARGS=TRUE&amp;VAR:ID1=811065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2__FDSAUDITLINK__" localSheetId="4" hidden="1">{"fdsup://Directions/FAT Viewer?action=UPDATE&amp;creator=factset&amp;DOC_NAME=fat:reuters_annual_source_window.fat&amp;display_string=Audit&amp;DYN_ARGS=TRUE&amp;VAR:ID1=811065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2__FDSAUDITLINK__" localSheetId="2" hidden="1">{"fdsup://Directions/FAT Viewer?action=UPDATE&amp;creator=factset&amp;DOC_NAME=fat:reuters_annual_source_window.fat&amp;display_string=Audit&amp;DYN_ARGS=TRUE&amp;VAR:ID1=811065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2__FDSAUDITLINK__" localSheetId="3" hidden="1">{"fdsup://Directions/FAT Viewer?action=UPDATE&amp;creator=factset&amp;DOC_NAME=fat:reuters_annual_source_window.fat&amp;display_string=Audit&amp;DYN_ARGS=TRUE&amp;VAR:ID1=811065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2__FDSAUDITLINK__" hidden="1">{"fdsup://Directions/FAT Viewer?action=UPDATE&amp;creator=factset&amp;DOC_NAME=fat:reuters_annual_source_window.fat&amp;display_string=Audit&amp;DYN_ARGS=TRUE&amp;VAR:ID1=811065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3__FDSAUDITLINK__" localSheetId="1" hidden="1">{"fdsup://Directions/FAT Viewer?action=UPDATE&amp;creator=factset&amp;DOC_NAME=fat:reuters_annual_source_window.fat&amp;display_string=Audit&amp;DYN_ARGS=TRUE&amp;VAR:ID1=25470F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3__FDSAUDITLINK__" localSheetId="4" hidden="1">{"fdsup://Directions/FAT Viewer?action=UPDATE&amp;creator=factset&amp;DOC_NAME=fat:reuters_annual_source_window.fat&amp;display_string=Audit&amp;DYN_ARGS=TRUE&amp;VAR:ID1=25470F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3__FDSAUDITLINK__" localSheetId="2" hidden="1">{"fdsup://Directions/FAT Viewer?action=UPDATE&amp;creator=factset&amp;DOC_NAME=fat:reuters_annual_source_window.fat&amp;display_string=Audit&amp;DYN_ARGS=TRUE&amp;VAR:ID1=25470F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3__FDSAUDITLINK__" localSheetId="3" hidden="1">{"fdsup://Directions/FAT Viewer?action=UPDATE&amp;creator=factset&amp;DOC_NAME=fat:reuters_annual_source_window.fat&amp;display_string=Audit&amp;DYN_ARGS=TRUE&amp;VAR:ID1=25470F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3__FDSAUDITLINK__" hidden="1">{"fdsup://Directions/FAT Viewer?action=UPDATE&amp;creator=factset&amp;DOC_NAME=fat:reuters_annual_source_window.fat&amp;display_string=Audit&amp;DYN_ARGS=TRUE&amp;VAR:ID1=25470F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4__FDSAUDITLINK__" localSheetId="1" hidden="1">{"fdsup://Directions/FAT Viewer?action=UPDATE&amp;creator=factset&amp;DOC_NAME=fat:reuters_annual_source_window.fat&amp;display_string=Audit&amp;DYN_ARGS=TRUE&amp;VAR:ID1=25470F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4__FDSAUDITLINK__" localSheetId="4" hidden="1">{"fdsup://Directions/FAT Viewer?action=UPDATE&amp;creator=factset&amp;DOC_NAME=fat:reuters_annual_source_window.fat&amp;display_string=Audit&amp;DYN_ARGS=TRUE&amp;VAR:ID1=25470F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4__FDSAUDITLINK__" localSheetId="2" hidden="1">{"fdsup://Directions/FAT Viewer?action=UPDATE&amp;creator=factset&amp;DOC_NAME=fat:reuters_annual_source_window.fat&amp;display_string=Audit&amp;DYN_ARGS=TRUE&amp;VAR:ID1=25470F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4__FDSAUDITLINK__" localSheetId="3" hidden="1">{"fdsup://Directions/FAT Viewer?action=UPDATE&amp;creator=factset&amp;DOC_NAME=fat:reuters_annual_source_window.fat&amp;display_string=Audit&amp;DYN_ARGS=TRUE&amp;VAR:ID1=25470F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4__FDSAUDITLINK__" hidden="1">{"fdsup://Directions/FAT Viewer?action=UPDATE&amp;creator=factset&amp;DOC_NAME=fat:reuters_annual_source_window.fat&amp;display_string=Audit&amp;DYN_ARGS=TRUE&amp;VAR:ID1=25470F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5__FDSAUDITLINK__" localSheetId="1" hidden="1">{"fdsup://Directions/FAT Viewer?action=UPDATE&amp;creator=factset&amp;DOC_NAME=fat:reuters_annual_source_window.fat&amp;display_string=Audit&amp;DYN_ARGS=TRUE&amp;VAR:ID1=124857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5__FDSAUDITLINK__" localSheetId="4" hidden="1">{"fdsup://Directions/FAT Viewer?action=UPDATE&amp;creator=factset&amp;DOC_NAME=fat:reuters_annual_source_window.fat&amp;display_string=Audit&amp;DYN_ARGS=TRUE&amp;VAR:ID1=124857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5__FDSAUDITLINK__" localSheetId="2" hidden="1">{"fdsup://Directions/FAT Viewer?action=UPDATE&amp;creator=factset&amp;DOC_NAME=fat:reuters_annual_source_window.fat&amp;display_string=Audit&amp;DYN_ARGS=TRUE&amp;VAR:ID1=124857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5__FDSAUDITLINK__" localSheetId="3" hidden="1">{"fdsup://Directions/FAT Viewer?action=UPDATE&amp;creator=factset&amp;DOC_NAME=fat:reuters_annual_source_window.fat&amp;display_string=Audit&amp;DYN_ARGS=TRUE&amp;VAR:ID1=124857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5__FDSAUDITLINK__" hidden="1">{"fdsup://Directions/FAT Viewer?action=UPDATE&amp;creator=factset&amp;DOC_NAME=fat:reuters_annual_source_window.fat&amp;display_string=Audit&amp;DYN_ARGS=TRUE&amp;VAR:ID1=124857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6__FDSAUDITLINK__" localSheetId="1" hidden="1">{"fdsup://Directions/FAT Viewer?action=UPDATE&amp;creator=factset&amp;DOC_NAME=fat:reuters_annual_source_window.fat&amp;display_string=Audit&amp;DYN_ARGS=TRUE&amp;VAR:ID1=124857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6__FDSAUDITLINK__" localSheetId="4" hidden="1">{"fdsup://Directions/FAT Viewer?action=UPDATE&amp;creator=factset&amp;DOC_NAME=fat:reuters_annual_source_window.fat&amp;display_string=Audit&amp;DYN_ARGS=TRUE&amp;VAR:ID1=124857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6__FDSAUDITLINK__" localSheetId="2" hidden="1">{"fdsup://Directions/FAT Viewer?action=UPDATE&amp;creator=factset&amp;DOC_NAME=fat:reuters_annual_source_window.fat&amp;display_string=Audit&amp;DYN_ARGS=TRUE&amp;VAR:ID1=124857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6__FDSAUDITLINK__" localSheetId="3" hidden="1">{"fdsup://Directions/FAT Viewer?action=UPDATE&amp;creator=factset&amp;DOC_NAME=fat:reuters_annual_source_window.fat&amp;display_string=Audit&amp;DYN_ARGS=TRUE&amp;VAR:ID1=124857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6__FDSAUDITLINK__" hidden="1">{"fdsup://Directions/FAT Viewer?action=UPDATE&amp;creator=factset&amp;DOC_NAME=fat:reuters_annual_source_window.fat&amp;display_string=Audit&amp;DYN_ARGS=TRUE&amp;VAR:ID1=124857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7__FDSAUDITLINK__" localSheetId="1" hidden="1">{"fdsup://Directions/FAT Viewer?action=UPDATE&amp;creator=factset&amp;DOC_NAME=fat:reuters_annual_source_window.fat&amp;display_string=Audit&amp;DYN_ARGS=TRUE&amp;VAR:ID1=8873173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7__FDSAUDITLINK__" localSheetId="4" hidden="1">{"fdsup://Directions/FAT Viewer?action=UPDATE&amp;creator=factset&amp;DOC_NAME=fat:reuters_annual_source_window.fat&amp;display_string=Audit&amp;DYN_ARGS=TRUE&amp;VAR:ID1=8873173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7__FDSAUDITLINK__" localSheetId="2" hidden="1">{"fdsup://Directions/FAT Viewer?action=UPDATE&amp;creator=factset&amp;DOC_NAME=fat:reuters_annual_source_window.fat&amp;display_string=Audit&amp;DYN_ARGS=TRUE&amp;VAR:ID1=8873173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7__FDSAUDITLINK__" localSheetId="3" hidden="1">{"fdsup://Directions/FAT Viewer?action=UPDATE&amp;creator=factset&amp;DOC_NAME=fat:reuters_annual_source_window.fat&amp;display_string=Audit&amp;DYN_ARGS=TRUE&amp;VAR:ID1=8873173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7__FDSAUDITLINK__" hidden="1">{"fdsup://Directions/FAT Viewer?action=UPDATE&amp;creator=factset&amp;DOC_NAME=fat:reuters_annual_source_window.fat&amp;display_string=Audit&amp;DYN_ARGS=TRUE&amp;VAR:ID1=8873173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8__FDSAUDITLINK__" localSheetId="1" hidden="1">{"fdsup://Directions/FAT Viewer?action=UPDATE&amp;creator=factset&amp;DOC_NAME=fat:reuters_annual_source_window.fat&amp;display_string=Audit&amp;DYN_ARGS=TRUE&amp;VAR:ID1=8873173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8__FDSAUDITLINK__" localSheetId="4" hidden="1">{"fdsup://Directions/FAT Viewer?action=UPDATE&amp;creator=factset&amp;DOC_NAME=fat:reuters_annual_source_window.fat&amp;display_string=Audit&amp;DYN_ARGS=TRUE&amp;VAR:ID1=8873173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8__FDSAUDITLINK__" localSheetId="2" hidden="1">{"fdsup://Directions/FAT Viewer?action=UPDATE&amp;creator=factset&amp;DOC_NAME=fat:reuters_annual_source_window.fat&amp;display_string=Audit&amp;DYN_ARGS=TRUE&amp;VAR:ID1=8873173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8__FDSAUDITLINK__" localSheetId="3" hidden="1">{"fdsup://Directions/FAT Viewer?action=UPDATE&amp;creator=factset&amp;DOC_NAME=fat:reuters_annual_source_window.fat&amp;display_string=Audit&amp;DYN_ARGS=TRUE&amp;VAR:ID1=8873173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8__FDSAUDITLINK__" hidden="1">{"fdsup://Directions/FAT Viewer?action=UPDATE&amp;creator=factset&amp;DOC_NAME=fat:reuters_annual_source_window.fat&amp;display_string=Audit&amp;DYN_ARGS=TRUE&amp;VAR:ID1=8873173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9__FDSAUDITLINK__" localSheetId="1" hidden="1">{"fdsup://Directions/FAT Viewer?action=UPDATE&amp;creator=factset&amp;DOC_NAME=fat:reuters_qtrly_source_window.fat&amp;display_string=Audit&amp;DYN_ARGS=TRUE&amp;VAR:ID1=984332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39__FDSAUDITLINK__" localSheetId="4" hidden="1">{"fdsup://Directions/FAT Viewer?action=UPDATE&amp;creator=factset&amp;DOC_NAME=fat:reuters_qtrly_source_window.fat&amp;display_string=Audit&amp;DYN_ARGS=TRUE&amp;VAR:ID1=984332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39__FDSAUDITLINK__" localSheetId="2" hidden="1">{"fdsup://Directions/FAT Viewer?action=UPDATE&amp;creator=factset&amp;DOC_NAME=fat:reuters_qtrly_source_window.fat&amp;display_string=Audit&amp;DYN_ARGS=TRUE&amp;VAR:ID1=984332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39__FDSAUDITLINK__" localSheetId="3" hidden="1">{"fdsup://Directions/FAT Viewer?action=UPDATE&amp;creator=factset&amp;DOC_NAME=fat:reuters_qtrly_source_window.fat&amp;display_string=Audit&amp;DYN_ARGS=TRUE&amp;VAR:ID1=984332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39__FDSAUDITLINK__" hidden="1">{"fdsup://Directions/FAT Viewer?action=UPDATE&amp;creator=factset&amp;DOC_NAME=fat:reuters_qtrly_source_window.fat&amp;display_string=Audit&amp;DYN_ARGS=TRUE&amp;VAR:ID1=984332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__FDSAUDITLINK__" localSheetId="1" hidden="1">{"fdsup://Directions/FAT Viewer?action=UPDATE&amp;creator=factset&amp;DOC_NAME=fat:reuters_annual_source_window.fat&amp;display_string=Audit&amp;DYN_ARGS=TRUE&amp;VAR:ID1=53983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4" hidden="1">{"fdsup://Directions/FAT Viewer?action=UPDATE&amp;creator=factset&amp;DOC_NAME=fat:reuters_annual_source_window.fat&amp;display_string=Audit&amp;DYN_ARGS=TRUE&amp;VAR:ID1=53983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2" hidden="1">{"fdsup://Directions/FAT Viewer?action=UPDATE&amp;creator=factset&amp;DOC_NAME=fat:reuters_annual_source_window.fat&amp;display_string=Audit&amp;DYN_ARGS=TRUE&amp;VAR:ID1=53983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3" hidden="1">{"fdsup://Directions/FAT Viewer?action=UPDATE&amp;creator=factset&amp;DOC_NAME=fat:reuters_annual_source_window.fat&amp;display_string=Audit&amp;DYN_ARGS=TRUE&amp;VAR:ID1=53983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53983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0__FDSAUDITLINK__" localSheetId="1" hidden="1">{"fdsup://Directions/FAT Viewer?action=UPDATE&amp;creator=factset&amp;DOC_NAME=fat:reuters_qtrly_source_window.fat&amp;display_string=Audit&amp;DYN_ARGS=TRUE&amp;VAR:ID1=594918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0__FDSAUDITLINK__" localSheetId="4" hidden="1">{"fdsup://Directions/FAT Viewer?action=UPDATE&amp;creator=factset&amp;DOC_NAME=fat:reuters_qtrly_source_window.fat&amp;display_string=Audit&amp;DYN_ARGS=TRUE&amp;VAR:ID1=594918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0__FDSAUDITLINK__" localSheetId="2" hidden="1">{"fdsup://Directions/FAT Viewer?action=UPDATE&amp;creator=factset&amp;DOC_NAME=fat:reuters_qtrly_source_window.fat&amp;display_string=Audit&amp;DYN_ARGS=TRUE&amp;VAR:ID1=594918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0__FDSAUDITLINK__" localSheetId="3" hidden="1">{"fdsup://Directions/FAT Viewer?action=UPDATE&amp;creator=factset&amp;DOC_NAME=fat:reuters_qtrly_source_window.fat&amp;display_string=Audit&amp;DYN_ARGS=TRUE&amp;VAR:ID1=594918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0__FDSAUDITLINK__" hidden="1">{"fdsup://Directions/FAT Viewer?action=UPDATE&amp;creator=factset&amp;DOC_NAME=fat:reuters_qtrly_source_window.fat&amp;display_string=Audit&amp;DYN_ARGS=TRUE&amp;VAR:ID1=594918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1__FDSAUDITLINK__" localSheetId="1" hidden="1">{"fdsup://Directions/FAT Viewer?action=UPDATE&amp;creator=factset&amp;DOC_NAME=fat:reuters_qtrly_source_window.fat&amp;display_string=Audit&amp;DYN_ARGS=TRUE&amp;VAR:ID1=38259P5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1__FDSAUDITLINK__" localSheetId="4" hidden="1">{"fdsup://Directions/FAT Viewer?action=UPDATE&amp;creator=factset&amp;DOC_NAME=fat:reuters_qtrly_source_window.fat&amp;display_string=Audit&amp;DYN_ARGS=TRUE&amp;VAR:ID1=38259P5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1__FDSAUDITLINK__" localSheetId="2" hidden="1">{"fdsup://Directions/FAT Viewer?action=UPDATE&amp;creator=factset&amp;DOC_NAME=fat:reuters_qtrly_source_window.fat&amp;display_string=Audit&amp;DYN_ARGS=TRUE&amp;VAR:ID1=38259P5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1__FDSAUDITLINK__" localSheetId="3" hidden="1">{"fdsup://Directions/FAT Viewer?action=UPDATE&amp;creator=factset&amp;DOC_NAME=fat:reuters_qtrly_source_window.fat&amp;display_string=Audit&amp;DYN_ARGS=TRUE&amp;VAR:ID1=38259P5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1__FDSAUDITLINK__" hidden="1">{"fdsup://Directions/FAT Viewer?action=UPDATE&amp;creator=factset&amp;DOC_NAME=fat:reuters_qtrly_source_window.fat&amp;display_string=Audit&amp;DYN_ARGS=TRUE&amp;VAR:ID1=38259P5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2__FDSAUDITLINK__" localSheetId="1" hidden="1">{"fdsup://Directions/FAT Viewer?action=UPDATE&amp;creator=factset&amp;DOC_NAME=fat:reuters_qtrly_source_window.fat&amp;display_string=Audit&amp;DYN_ARGS=TRUE&amp;VAR:ID1=00184X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2__FDSAUDITLINK__" localSheetId="4" hidden="1">{"fdsup://Directions/FAT Viewer?action=UPDATE&amp;creator=factset&amp;DOC_NAME=fat:reuters_qtrly_source_window.fat&amp;display_string=Audit&amp;DYN_ARGS=TRUE&amp;VAR:ID1=00184X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2__FDSAUDITLINK__" localSheetId="2" hidden="1">{"fdsup://Directions/FAT Viewer?action=UPDATE&amp;creator=factset&amp;DOC_NAME=fat:reuters_qtrly_source_window.fat&amp;display_string=Audit&amp;DYN_ARGS=TRUE&amp;VAR:ID1=00184X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2__FDSAUDITLINK__" localSheetId="3" hidden="1">{"fdsup://Directions/FAT Viewer?action=UPDATE&amp;creator=factset&amp;DOC_NAME=fat:reuters_qtrly_source_window.fat&amp;display_string=Audit&amp;DYN_ARGS=TRUE&amp;VAR:ID1=00184X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2__FDSAUDITLINK__" hidden="1">{"fdsup://Directions/FAT Viewer?action=UPDATE&amp;creator=factset&amp;DOC_NAME=fat:reuters_qtrly_source_window.fat&amp;display_string=Audit&amp;DYN_ARGS=TRUE&amp;VAR:ID1=00184X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3__FDSAUDITLINK__" localSheetId="1" hidden="1">{"fdsup://Directions/FAT Viewer?action=UPDATE&amp;creator=factset&amp;DOC_NAME=fat:reuters_qtrly_source_window.fat&amp;display_string=Audit&amp;DYN_ARGS=TRUE&amp;VAR:ID1=88732J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3__FDSAUDITLINK__" localSheetId="4" hidden="1">{"fdsup://Directions/FAT Viewer?action=UPDATE&amp;creator=factset&amp;DOC_NAME=fat:reuters_qtrly_source_window.fat&amp;display_string=Audit&amp;DYN_ARGS=TRUE&amp;VAR:ID1=88732J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3__FDSAUDITLINK__" localSheetId="2" hidden="1">{"fdsup://Directions/FAT Viewer?action=UPDATE&amp;creator=factset&amp;DOC_NAME=fat:reuters_qtrly_source_window.fat&amp;display_string=Audit&amp;DYN_ARGS=TRUE&amp;VAR:ID1=88732J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3__FDSAUDITLINK__" localSheetId="3" hidden="1">{"fdsup://Directions/FAT Viewer?action=UPDATE&amp;creator=factset&amp;DOC_NAME=fat:reuters_qtrly_source_window.fat&amp;display_string=Audit&amp;DYN_ARGS=TRUE&amp;VAR:ID1=88732J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3__FDSAUDITLINK__" hidden="1">{"fdsup://Directions/FAT Viewer?action=UPDATE&amp;creator=factset&amp;DOC_NAME=fat:reuters_qtrly_source_window.fat&amp;display_string=Audit&amp;DYN_ARGS=TRUE&amp;VAR:ID1=88732J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4__FDSAUDITLINK__" localSheetId="1" hidden="1">{"fdsup://Directions/FAT Viewer?action=UPDATE&amp;creator=factset&amp;DOC_NAME=fat:reuters_qtrly_source_window.fat&amp;display_string=Audit&amp;DYN_ARGS=TRUE&amp;VAR:ID1=25490A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4__FDSAUDITLINK__" localSheetId="4" hidden="1">{"fdsup://Directions/FAT Viewer?action=UPDATE&amp;creator=factset&amp;DOC_NAME=fat:reuters_qtrly_source_window.fat&amp;display_string=Audit&amp;DYN_ARGS=TRUE&amp;VAR:ID1=25490A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4__FDSAUDITLINK__" localSheetId="2" hidden="1">{"fdsup://Directions/FAT Viewer?action=UPDATE&amp;creator=factset&amp;DOC_NAME=fat:reuters_qtrly_source_window.fat&amp;display_string=Audit&amp;DYN_ARGS=TRUE&amp;VAR:ID1=25490A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4__FDSAUDITLINK__" localSheetId="3" hidden="1">{"fdsup://Directions/FAT Viewer?action=UPDATE&amp;creator=factset&amp;DOC_NAME=fat:reuters_qtrly_source_window.fat&amp;display_string=Audit&amp;DYN_ARGS=TRUE&amp;VAR:ID1=25490A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4__FDSAUDITLINK__" hidden="1">{"fdsup://Directions/FAT Viewer?action=UPDATE&amp;creator=factset&amp;DOC_NAME=fat:reuters_qtrly_source_window.fat&amp;display_string=Audit&amp;DYN_ARGS=TRUE&amp;VAR:ID1=25490A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5__FDSAUDITLINK__" localSheetId="1" hidden="1">{"fdsup://Directions/FAT Viewer?action=UPDATE&amp;creator=factset&amp;DOC_NAME=fat:reuters_qtrly_source_window.fat&amp;display_string=Audit&amp;DYN_ARGS=TRUE&amp;VAR:ID1=20030N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5__FDSAUDITLINK__" localSheetId="4" hidden="1">{"fdsup://Directions/FAT Viewer?action=UPDATE&amp;creator=factset&amp;DOC_NAME=fat:reuters_qtrly_source_window.fat&amp;display_string=Audit&amp;DYN_ARGS=TRUE&amp;VAR:ID1=20030N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5__FDSAUDITLINK__" localSheetId="2" hidden="1">{"fdsup://Directions/FAT Viewer?action=UPDATE&amp;creator=factset&amp;DOC_NAME=fat:reuters_qtrly_source_window.fat&amp;display_string=Audit&amp;DYN_ARGS=TRUE&amp;VAR:ID1=20030N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5__FDSAUDITLINK__" localSheetId="3" hidden="1">{"fdsup://Directions/FAT Viewer?action=UPDATE&amp;creator=factset&amp;DOC_NAME=fat:reuters_qtrly_source_window.fat&amp;display_string=Audit&amp;DYN_ARGS=TRUE&amp;VAR:ID1=20030N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5__FDSAUDITLINK__" hidden="1">{"fdsup://Directions/FAT Viewer?action=UPDATE&amp;creator=factset&amp;DOC_NAME=fat:reuters_qtrly_source_window.fat&amp;display_string=Audit&amp;DYN_ARGS=TRUE&amp;VAR:ID1=20030N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6__FDSAUDITLINK__" localSheetId="1" hidden="1">{"fdsup://Directions/FAT Viewer?action=UPDATE&amp;creator=factset&amp;DOC_NAME=fat:reuters_qtrly_source_window.fat&amp;display_string=Audit&amp;DYN_ARGS=TRUE&amp;VAR:ID1=92553P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6__FDSAUDITLINK__" localSheetId="4" hidden="1">{"fdsup://Directions/FAT Viewer?action=UPDATE&amp;creator=factset&amp;DOC_NAME=fat:reuters_qtrly_source_window.fat&amp;display_string=Audit&amp;DYN_ARGS=TRUE&amp;VAR:ID1=92553P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6__FDSAUDITLINK__" localSheetId="2" hidden="1">{"fdsup://Directions/FAT Viewer?action=UPDATE&amp;creator=factset&amp;DOC_NAME=fat:reuters_qtrly_source_window.fat&amp;display_string=Audit&amp;DYN_ARGS=TRUE&amp;VAR:ID1=92553P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6__FDSAUDITLINK__" localSheetId="3" hidden="1">{"fdsup://Directions/FAT Viewer?action=UPDATE&amp;creator=factset&amp;DOC_NAME=fat:reuters_qtrly_source_window.fat&amp;display_string=Audit&amp;DYN_ARGS=TRUE&amp;VAR:ID1=92553P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6__FDSAUDITLINK__" hidden="1">{"fdsup://Directions/FAT Viewer?action=UPDATE&amp;creator=factset&amp;DOC_NAME=fat:reuters_qtrly_source_window.fat&amp;display_string=Audit&amp;DYN_ARGS=TRUE&amp;VAR:ID1=92553P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7__FDSAUDITLINK__" localSheetId="1" hidden="1">{"fdsup://Directions/FAT Viewer?action=UPDATE&amp;creator=factset&amp;DOC_NAME=fat:reuters_qtrly_source_window.fat&amp;display_string=Audit&amp;DYN_ARGS=TRUE&amp;VAR:ID1=811065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7__FDSAUDITLINK__" localSheetId="4" hidden="1">{"fdsup://Directions/FAT Viewer?action=UPDATE&amp;creator=factset&amp;DOC_NAME=fat:reuters_qtrly_source_window.fat&amp;display_string=Audit&amp;DYN_ARGS=TRUE&amp;VAR:ID1=811065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7__FDSAUDITLINK__" localSheetId="2" hidden="1">{"fdsup://Directions/FAT Viewer?action=UPDATE&amp;creator=factset&amp;DOC_NAME=fat:reuters_qtrly_source_window.fat&amp;display_string=Audit&amp;DYN_ARGS=TRUE&amp;VAR:ID1=811065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7__FDSAUDITLINK__" localSheetId="3" hidden="1">{"fdsup://Directions/FAT Viewer?action=UPDATE&amp;creator=factset&amp;DOC_NAME=fat:reuters_qtrly_source_window.fat&amp;display_string=Audit&amp;DYN_ARGS=TRUE&amp;VAR:ID1=811065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7__FDSAUDITLINK__" hidden="1">{"fdsup://Directions/FAT Viewer?action=UPDATE&amp;creator=factset&amp;DOC_NAME=fat:reuters_qtrly_source_window.fat&amp;display_string=Audit&amp;DYN_ARGS=TRUE&amp;VAR:ID1=811065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8__FDSAUDITLINK__" localSheetId="1" hidden="1">{"fdsup://Directions/FAT Viewer?action=UPDATE&amp;creator=factset&amp;DOC_NAME=fat:reuters_qtrly_source_window.fat&amp;display_string=Audit&amp;DYN_ARGS=TRUE&amp;VAR:ID1=65248E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8__FDSAUDITLINK__" localSheetId="4" hidden="1">{"fdsup://Directions/FAT Viewer?action=UPDATE&amp;creator=factset&amp;DOC_NAME=fat:reuters_qtrly_source_window.fat&amp;display_string=Audit&amp;DYN_ARGS=TRUE&amp;VAR:ID1=65248E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8__FDSAUDITLINK__" localSheetId="2" hidden="1">{"fdsup://Directions/FAT Viewer?action=UPDATE&amp;creator=factset&amp;DOC_NAME=fat:reuters_qtrly_source_window.fat&amp;display_string=Audit&amp;DYN_ARGS=TRUE&amp;VAR:ID1=65248E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8__FDSAUDITLINK__" localSheetId="3" hidden="1">{"fdsup://Directions/FAT Viewer?action=UPDATE&amp;creator=factset&amp;DOC_NAME=fat:reuters_qtrly_source_window.fat&amp;display_string=Audit&amp;DYN_ARGS=TRUE&amp;VAR:ID1=65248E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8__FDSAUDITLINK__" hidden="1">{"fdsup://Directions/FAT Viewer?action=UPDATE&amp;creator=factset&amp;DOC_NAME=fat:reuters_qtrly_source_window.fat&amp;display_string=Audit&amp;DYN_ARGS=TRUE&amp;VAR:ID1=65248E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9__FDSAUDITLINK__" localSheetId="1" hidden="1">{"fdsup://Directions/FAT Viewer?action=UPDATE&amp;creator=factset&amp;DOC_NAME=fat:reuters_qtrly_source_window.fat&amp;display_string=Audit&amp;DYN_ARGS=TRUE&amp;VAR:ID1=254687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9__FDSAUDITLINK__" localSheetId="4" hidden="1">{"fdsup://Directions/FAT Viewer?action=UPDATE&amp;creator=factset&amp;DOC_NAME=fat:reuters_qtrly_source_window.fat&amp;display_string=Audit&amp;DYN_ARGS=TRUE&amp;VAR:ID1=254687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9__FDSAUDITLINK__" localSheetId="2" hidden="1">{"fdsup://Directions/FAT Viewer?action=UPDATE&amp;creator=factset&amp;DOC_NAME=fat:reuters_qtrly_source_window.fat&amp;display_string=Audit&amp;DYN_ARGS=TRUE&amp;VAR:ID1=254687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9__FDSAUDITLINK__" localSheetId="3" hidden="1">{"fdsup://Directions/FAT Viewer?action=UPDATE&amp;creator=factset&amp;DOC_NAME=fat:reuters_qtrly_source_window.fat&amp;display_string=Audit&amp;DYN_ARGS=TRUE&amp;VAR:ID1=254687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49__FDSAUDITLINK__" hidden="1">{"fdsup://Directions/FAT Viewer?action=UPDATE&amp;creator=factset&amp;DOC_NAME=fat:reuters_qtrly_source_window.fat&amp;display_string=Audit&amp;DYN_ARGS=TRUE&amp;VAR:ID1=254687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__FDSAUDITLINK__" localSheetId="1" hidden="1">{"fdsup://Directions/FAT Viewer?action=UPDATE&amp;creator=factset&amp;DOC_NAME=fat:reuters_annual_source_window.fat&amp;display_string=Audit&amp;DYN_ARGS=TRUE&amp;VAR:ID1=53983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4" hidden="1">{"fdsup://Directions/FAT Viewer?action=UPDATE&amp;creator=factset&amp;DOC_NAME=fat:reuters_annual_source_window.fat&amp;display_string=Audit&amp;DYN_ARGS=TRUE&amp;VAR:ID1=53983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2" hidden="1">{"fdsup://Directions/FAT Viewer?action=UPDATE&amp;creator=factset&amp;DOC_NAME=fat:reuters_annual_source_window.fat&amp;display_string=Audit&amp;DYN_ARGS=TRUE&amp;VAR:ID1=53983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3" hidden="1">{"fdsup://Directions/FAT Viewer?action=UPDATE&amp;creator=factset&amp;DOC_NAME=fat:reuters_annual_source_window.fat&amp;display_string=Audit&amp;DYN_ARGS=TRUE&amp;VAR:ID1=53983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53983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0__FDSAUDITLINK__" localSheetId="1" hidden="1">{"fdsup://Directions/FAT Viewer?action=UPDATE&amp;creator=factset&amp;DOC_NAME=fat:reuters_qtrly_source_window.fat&amp;display_string=Audit&amp;DYN_ARGS=TRUE&amp;VAR:ID1=25470F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0__FDSAUDITLINK__" localSheetId="4" hidden="1">{"fdsup://Directions/FAT Viewer?action=UPDATE&amp;creator=factset&amp;DOC_NAME=fat:reuters_qtrly_source_window.fat&amp;display_string=Audit&amp;DYN_ARGS=TRUE&amp;VAR:ID1=25470F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0__FDSAUDITLINK__" localSheetId="2" hidden="1">{"fdsup://Directions/FAT Viewer?action=UPDATE&amp;creator=factset&amp;DOC_NAME=fat:reuters_qtrly_source_window.fat&amp;display_string=Audit&amp;DYN_ARGS=TRUE&amp;VAR:ID1=25470F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0__FDSAUDITLINK__" localSheetId="3" hidden="1">{"fdsup://Directions/FAT Viewer?action=UPDATE&amp;creator=factset&amp;DOC_NAME=fat:reuters_qtrly_source_window.fat&amp;display_string=Audit&amp;DYN_ARGS=TRUE&amp;VAR:ID1=25470F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0__FDSAUDITLINK__" hidden="1">{"fdsup://Directions/FAT Viewer?action=UPDATE&amp;creator=factset&amp;DOC_NAME=fat:reuters_qtrly_source_window.fat&amp;display_string=Audit&amp;DYN_ARGS=TRUE&amp;VAR:ID1=25470F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1__FDSAUDITLINK__" localSheetId="1" hidden="1">{"fdsup://Directions/FAT Viewer?action=UPDATE&amp;creator=factset&amp;DOC_NAME=fat:reuters_qtrly_source_window.fat&amp;display_string=Audit&amp;DYN_ARGS=TRUE&amp;VAR:ID1=124857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1__FDSAUDITLINK__" localSheetId="4" hidden="1">{"fdsup://Directions/FAT Viewer?action=UPDATE&amp;creator=factset&amp;DOC_NAME=fat:reuters_qtrly_source_window.fat&amp;display_string=Audit&amp;DYN_ARGS=TRUE&amp;VAR:ID1=124857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1__FDSAUDITLINK__" localSheetId="2" hidden="1">{"fdsup://Directions/FAT Viewer?action=UPDATE&amp;creator=factset&amp;DOC_NAME=fat:reuters_qtrly_source_window.fat&amp;display_string=Audit&amp;DYN_ARGS=TRUE&amp;VAR:ID1=124857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1__FDSAUDITLINK__" localSheetId="3" hidden="1">{"fdsup://Directions/FAT Viewer?action=UPDATE&amp;creator=factset&amp;DOC_NAME=fat:reuters_qtrly_source_window.fat&amp;display_string=Audit&amp;DYN_ARGS=TRUE&amp;VAR:ID1=124857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1__FDSAUDITLINK__" hidden="1">{"fdsup://Directions/FAT Viewer?action=UPDATE&amp;creator=factset&amp;DOC_NAME=fat:reuters_qtrly_source_window.fat&amp;display_string=Audit&amp;DYN_ARGS=TRUE&amp;VAR:ID1=1248572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2__FDSAUDITLINK__" localSheetId="1" hidden="1">{"fdsup://Directions/FAT Viewer?action=UPDATE&amp;creator=factset&amp;DOC_NAME=fat:reuters_qtrly_source_window.fat&amp;display_string=Audit&amp;DYN_ARGS=TRUE&amp;VAR:ID1=8873173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2__FDSAUDITLINK__" localSheetId="4" hidden="1">{"fdsup://Directions/FAT Viewer?action=UPDATE&amp;creator=factset&amp;DOC_NAME=fat:reuters_qtrly_source_window.fat&amp;display_string=Audit&amp;DYN_ARGS=TRUE&amp;VAR:ID1=8873173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2__FDSAUDITLINK__" localSheetId="2" hidden="1">{"fdsup://Directions/FAT Viewer?action=UPDATE&amp;creator=factset&amp;DOC_NAME=fat:reuters_qtrly_source_window.fat&amp;display_string=Audit&amp;DYN_ARGS=TRUE&amp;VAR:ID1=8873173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2__FDSAUDITLINK__" localSheetId="3" hidden="1">{"fdsup://Directions/FAT Viewer?action=UPDATE&amp;creator=factset&amp;DOC_NAME=fat:reuters_qtrly_source_window.fat&amp;display_string=Audit&amp;DYN_ARGS=TRUE&amp;VAR:ID1=8873173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2__FDSAUDITLINK__" hidden="1">{"fdsup://Directions/FAT Viewer?action=UPDATE&amp;creator=factset&amp;DOC_NAME=fat:reuters_qtrly_source_window.fat&amp;display_string=Audit&amp;DYN_ARGS=TRUE&amp;VAR:ID1=8873173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53__FDSAUDITLINK__" localSheetId="1" hidden="1">{"fdsup://Directions/FAT Viewer?action=UPDATE&amp;creator=factset&amp;DOC_NAME=fat:reuters_annual_source_window.fat&amp;display_string=Audit&amp;DYN_ARGS=TRUE&amp;VAR:ID1=70550110&amp;VAR:RCODE=QTLE&amp;VAR:SDATE=199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3__FDSAUDITLINK__" localSheetId="4" hidden="1">{"fdsup://Directions/FAT Viewer?action=UPDATE&amp;creator=factset&amp;DOC_NAME=fat:reuters_annual_source_window.fat&amp;display_string=Audit&amp;DYN_ARGS=TRUE&amp;VAR:ID1=70550110&amp;VAR:RCODE=QTLE&amp;VAR:SDATE=199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3__FDSAUDITLINK__" localSheetId="2" hidden="1">{"fdsup://Directions/FAT Viewer?action=UPDATE&amp;creator=factset&amp;DOC_NAME=fat:reuters_annual_source_window.fat&amp;display_string=Audit&amp;DYN_ARGS=TRUE&amp;VAR:ID1=70550110&amp;VAR:RCODE=QTLE&amp;VAR:SDATE=199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3__FDSAUDITLINK__" localSheetId="3" hidden="1">{"fdsup://Directions/FAT Viewer?action=UPDATE&amp;creator=factset&amp;DOC_NAME=fat:reuters_annual_source_window.fat&amp;display_string=Audit&amp;DYN_ARGS=TRUE&amp;VAR:ID1=70550110&amp;VAR:RCODE=QTLE&amp;VAR:SDATE=199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3__FDSAUDITLINK__" hidden="1">{"fdsup://Directions/FAT Viewer?action=UPDATE&amp;creator=factset&amp;DOC_NAME=fat:reuters_annual_source_window.fat&amp;display_string=Audit&amp;DYN_ARGS=TRUE&amp;VAR:ID1=70550110&amp;VAR:RCODE=QTLE&amp;VAR:SDATE=199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4__FDSAUDITLINK__" localSheetId="1" hidden="1">{"fdsup://Directions/FAT Viewer?action=UPDATE&amp;creator=factset&amp;DOC_NAME=fat:reuters_annual_source_window.fat&amp;display_string=Audit&amp;DYN_ARGS=TRUE&amp;VAR:ID1=70550110&amp;VAR:RCODE=NIBX&amp;VAR:SDATE=199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4__FDSAUDITLINK__" localSheetId="4" hidden="1">{"fdsup://Directions/FAT Viewer?action=UPDATE&amp;creator=factset&amp;DOC_NAME=fat:reuters_annual_source_window.fat&amp;display_string=Audit&amp;DYN_ARGS=TRUE&amp;VAR:ID1=70550110&amp;VAR:RCODE=NIBX&amp;VAR:SDATE=199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4__FDSAUDITLINK__" localSheetId="2" hidden="1">{"fdsup://Directions/FAT Viewer?action=UPDATE&amp;creator=factset&amp;DOC_NAME=fat:reuters_annual_source_window.fat&amp;display_string=Audit&amp;DYN_ARGS=TRUE&amp;VAR:ID1=70550110&amp;VAR:RCODE=NIBX&amp;VAR:SDATE=199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4__FDSAUDITLINK__" localSheetId="3" hidden="1">{"fdsup://Directions/FAT Viewer?action=UPDATE&amp;creator=factset&amp;DOC_NAME=fat:reuters_annual_source_window.fat&amp;display_string=Audit&amp;DYN_ARGS=TRUE&amp;VAR:ID1=70550110&amp;VAR:RCODE=NIBX&amp;VAR:SDATE=199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4__FDSAUDITLINK__" hidden="1">{"fdsup://Directions/FAT Viewer?action=UPDATE&amp;creator=factset&amp;DOC_NAME=fat:reuters_annual_source_window.fat&amp;display_string=Audit&amp;DYN_ARGS=TRUE&amp;VAR:ID1=70550110&amp;VAR:RCODE=NIBX&amp;VAR:SDATE=1996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5__FDSAUDITLINK__" localSheetId="1" hidden="1">{"fdsup://Directions/FAT Viewer?action=UPDATE&amp;creator=factset&amp;DOC_NAME=fat:reuters_annual_source_window.fat&amp;display_string=Audit&amp;DYN_ARGS=TRUE&amp;VAR:ID1=589433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5__FDSAUDITLINK__" localSheetId="4" hidden="1">{"fdsup://Directions/FAT Viewer?action=UPDATE&amp;creator=factset&amp;DOC_NAME=fat:reuters_annual_source_window.fat&amp;display_string=Audit&amp;DYN_ARGS=TRUE&amp;VAR:ID1=589433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5__FDSAUDITLINK__" localSheetId="2" hidden="1">{"fdsup://Directions/FAT Viewer?action=UPDATE&amp;creator=factset&amp;DOC_NAME=fat:reuters_annual_source_window.fat&amp;display_string=Audit&amp;DYN_ARGS=TRUE&amp;VAR:ID1=589433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5__FDSAUDITLINK__" localSheetId="3" hidden="1">{"fdsup://Directions/FAT Viewer?action=UPDATE&amp;creator=factset&amp;DOC_NAME=fat:reuters_annual_source_window.fat&amp;display_string=Audit&amp;DYN_ARGS=TRUE&amp;VAR:ID1=589433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5__FDSAUDITLINK__" hidden="1">{"fdsup://Directions/FAT Viewer?action=UPDATE&amp;creator=factset&amp;DOC_NAME=fat:reuters_annual_source_window.fat&amp;display_string=Audit&amp;DYN_ARGS=TRUE&amp;VAR:ID1=589433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6__FDSAUDITLINK__" localSheetId="1" hidden="1">{"fdsup://Directions/FAT Viewer?action=UPDATE&amp;creator=factset&amp;DOC_NAME=fat:reuters_annual_source_window.fat&amp;display_string=Audit&amp;DYN_ARGS=TRUE&amp;VAR:ID1=589433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6__FDSAUDITLINK__" localSheetId="4" hidden="1">{"fdsup://Directions/FAT Viewer?action=UPDATE&amp;creator=factset&amp;DOC_NAME=fat:reuters_annual_source_window.fat&amp;display_string=Audit&amp;DYN_ARGS=TRUE&amp;VAR:ID1=589433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6__FDSAUDITLINK__" localSheetId="2" hidden="1">{"fdsup://Directions/FAT Viewer?action=UPDATE&amp;creator=factset&amp;DOC_NAME=fat:reuters_annual_source_window.fat&amp;display_string=Audit&amp;DYN_ARGS=TRUE&amp;VAR:ID1=589433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6__FDSAUDITLINK__" localSheetId="3" hidden="1">{"fdsup://Directions/FAT Viewer?action=UPDATE&amp;creator=factset&amp;DOC_NAME=fat:reuters_annual_source_window.fat&amp;display_string=Audit&amp;DYN_ARGS=TRUE&amp;VAR:ID1=589433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6__FDSAUDITLINK__" hidden="1">{"fdsup://Directions/FAT Viewer?action=UPDATE&amp;creator=factset&amp;DOC_NAME=fat:reuters_annual_source_window.fat&amp;display_string=Audit&amp;DYN_ARGS=TRUE&amp;VAR:ID1=589433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7__FDSAUDITLINK__" localSheetId="1" hidden="1">{"fdsup://Directions/FAT Viewer?action=UPDATE&amp;creator=factset&amp;DOC_NAME=fat:reuters_annual_source_window.fat&amp;display_string=Audit&amp;DYN_ARGS=TRUE&amp;VAR:ID1=984332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7__FDSAUDITLINK__" localSheetId="4" hidden="1">{"fdsup://Directions/FAT Viewer?action=UPDATE&amp;creator=factset&amp;DOC_NAME=fat:reuters_annual_source_window.fat&amp;display_string=Audit&amp;DYN_ARGS=TRUE&amp;VAR:ID1=984332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7__FDSAUDITLINK__" localSheetId="2" hidden="1">{"fdsup://Directions/FAT Viewer?action=UPDATE&amp;creator=factset&amp;DOC_NAME=fat:reuters_annual_source_window.fat&amp;display_string=Audit&amp;DYN_ARGS=TRUE&amp;VAR:ID1=984332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7__FDSAUDITLINK__" localSheetId="3" hidden="1">{"fdsup://Directions/FAT Viewer?action=UPDATE&amp;creator=factset&amp;DOC_NAME=fat:reuters_annual_source_window.fat&amp;display_string=Audit&amp;DYN_ARGS=TRUE&amp;VAR:ID1=984332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7__FDSAUDITLINK__" hidden="1">{"fdsup://Directions/FAT Viewer?action=UPDATE&amp;creator=factset&amp;DOC_NAME=fat:reuters_annual_source_window.fat&amp;display_string=Audit&amp;DYN_ARGS=TRUE&amp;VAR:ID1=984332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8__FDSAUDITLINK__" localSheetId="1" hidden="1">{"fdsup://Directions/FAT Viewer?action=UPDATE&amp;creator=factset&amp;DOC_NAME=fat:reuters_annual_source_window.fat&amp;display_string=Audit&amp;DYN_ARGS=TRUE&amp;VAR:ID1=984332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8__FDSAUDITLINK__" localSheetId="4" hidden="1">{"fdsup://Directions/FAT Viewer?action=UPDATE&amp;creator=factset&amp;DOC_NAME=fat:reuters_annual_source_window.fat&amp;display_string=Audit&amp;DYN_ARGS=TRUE&amp;VAR:ID1=984332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8__FDSAUDITLINK__" localSheetId="2" hidden="1">{"fdsup://Directions/FAT Viewer?action=UPDATE&amp;creator=factset&amp;DOC_NAME=fat:reuters_annual_source_window.fat&amp;display_string=Audit&amp;DYN_ARGS=TRUE&amp;VAR:ID1=984332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8__FDSAUDITLINK__" localSheetId="3" hidden="1">{"fdsup://Directions/FAT Viewer?action=UPDATE&amp;creator=factset&amp;DOC_NAME=fat:reuters_annual_source_window.fat&amp;display_string=Audit&amp;DYN_ARGS=TRUE&amp;VAR:ID1=984332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8__FDSAUDITLINK__" hidden="1">{"fdsup://Directions/FAT Viewer?action=UPDATE&amp;creator=factset&amp;DOC_NAME=fat:reuters_annual_source_window.fat&amp;display_string=Audit&amp;DYN_ARGS=TRUE&amp;VAR:ID1=984332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9__FDSAUDITLINK__" localSheetId="1" hidden="1">{"fdsup://Directions/FAT Viewer?action=UPDATE&amp;creator=factset&amp;DOC_NAME=fat:reuters_annual_source_window.fat&amp;display_string=Audit&amp;DYN_ARGS=TRUE&amp;VAR:ID1=594918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9__FDSAUDITLINK__" localSheetId="4" hidden="1">{"fdsup://Directions/FAT Viewer?action=UPDATE&amp;creator=factset&amp;DOC_NAME=fat:reuters_annual_source_window.fat&amp;display_string=Audit&amp;DYN_ARGS=TRUE&amp;VAR:ID1=594918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9__FDSAUDITLINK__" localSheetId="2" hidden="1">{"fdsup://Directions/FAT Viewer?action=UPDATE&amp;creator=factset&amp;DOC_NAME=fat:reuters_annual_source_window.fat&amp;display_string=Audit&amp;DYN_ARGS=TRUE&amp;VAR:ID1=594918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9__FDSAUDITLINK__" localSheetId="3" hidden="1">{"fdsup://Directions/FAT Viewer?action=UPDATE&amp;creator=factset&amp;DOC_NAME=fat:reuters_annual_source_window.fat&amp;display_string=Audit&amp;DYN_ARGS=TRUE&amp;VAR:ID1=594918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9__FDSAUDITLINK__" hidden="1">{"fdsup://Directions/FAT Viewer?action=UPDATE&amp;creator=factset&amp;DOC_NAME=fat:reuters_annual_source_window.fat&amp;display_string=Audit&amp;DYN_ARGS=TRUE&amp;VAR:ID1=594918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" hidden="1">{"fdsup://Directions/FAT Viewer?action=UPDATE&amp;creator=factset&amp;DOC_NAME=fat:reuters_qtrly_source_window.fat&amp;display_string=Audit&amp;DYN_ARGS=TRUE&amp;VAR:ID1=75511150&amp;VAR:RCODE=FSSGA&amp;VAR:SDATE=200909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6__FDSAUDITLINK__" localSheetId="4" hidden="1">{"fdsup://Directions/FAT Viewer?action=UPDATE&amp;creator=factset&amp;DOC_NAME=fat:reuters_qtrly_source_window.fat&amp;display_string=Audit&amp;DYN_ARGS=TRUE&amp;VAR:ID1=75511150&amp;VAR:RCODE=FSSGA&amp;VAR:SDATE=200909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6__FDSAUDITLINK__" localSheetId="2" hidden="1">{"fdsup://Directions/FAT Viewer?action=UPDATE&amp;creator=factset&amp;DOC_NAME=fat:reuters_qtrly_source_window.fat&amp;display_string=Audit&amp;DYN_ARGS=TRUE&amp;VAR:ID1=75511150&amp;VAR:RCODE=FSSGA&amp;VAR:SDATE=200909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6__FDSAUDITLINK__" localSheetId="3" hidden="1">{"fdsup://Directions/FAT Viewer?action=UPDATE&amp;creator=factset&amp;DOC_NAME=fat:reuters_qtrly_source_window.fat&amp;display_string=Audit&amp;DYN_ARGS=TRUE&amp;VAR:ID1=75511150&amp;VAR:RCODE=FSSGA&amp;VAR:SDATE=200909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6__FDSAUDITLINK__" hidden="1">{"fdsup://Directions/FAT Viewer?action=UPDATE&amp;creator=factset&amp;DOC_NAME=fat:reuters_qtrly_source_window.fat&amp;display_string=Audit&amp;DYN_ARGS=TRUE&amp;VAR:ID1=75511150&amp;VAR:RCODE=FSSGA&amp;VAR:SDATE=200909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60__FDSAUDITLINK__" localSheetId="1" hidden="1">{"fdsup://Directions/FAT Viewer?action=UPDATE&amp;creator=factset&amp;DOC_NAME=fat:reuters_annual_source_window.fat&amp;display_string=Audit&amp;DYN_ARGS=TRUE&amp;VAR:ID1=594918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0__FDSAUDITLINK__" localSheetId="4" hidden="1">{"fdsup://Directions/FAT Viewer?action=UPDATE&amp;creator=factset&amp;DOC_NAME=fat:reuters_annual_source_window.fat&amp;display_string=Audit&amp;DYN_ARGS=TRUE&amp;VAR:ID1=594918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0__FDSAUDITLINK__" localSheetId="2" hidden="1">{"fdsup://Directions/FAT Viewer?action=UPDATE&amp;creator=factset&amp;DOC_NAME=fat:reuters_annual_source_window.fat&amp;display_string=Audit&amp;DYN_ARGS=TRUE&amp;VAR:ID1=594918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0__FDSAUDITLINK__" localSheetId="3" hidden="1">{"fdsup://Directions/FAT Viewer?action=UPDATE&amp;creator=factset&amp;DOC_NAME=fat:reuters_annual_source_window.fat&amp;display_string=Audit&amp;DYN_ARGS=TRUE&amp;VAR:ID1=594918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0__FDSAUDITLINK__" hidden="1">{"fdsup://Directions/FAT Viewer?action=UPDATE&amp;creator=factset&amp;DOC_NAME=fat:reuters_annual_source_window.fat&amp;display_string=Audit&amp;DYN_ARGS=TRUE&amp;VAR:ID1=594918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1__FDSAUDITLINK__" localSheetId="1" hidden="1">{"fdsup://Directions/FAT Viewer?action=UPDATE&amp;creator=factset&amp;DOC_NAME=fat:reuters_annual_source_window.fat&amp;display_string=Audit&amp;DYN_ARGS=TRUE&amp;VAR:ID1=38259P5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1__FDSAUDITLINK__" localSheetId="4" hidden="1">{"fdsup://Directions/FAT Viewer?action=UPDATE&amp;creator=factset&amp;DOC_NAME=fat:reuters_annual_source_window.fat&amp;display_string=Audit&amp;DYN_ARGS=TRUE&amp;VAR:ID1=38259P5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1__FDSAUDITLINK__" localSheetId="2" hidden="1">{"fdsup://Directions/FAT Viewer?action=UPDATE&amp;creator=factset&amp;DOC_NAME=fat:reuters_annual_source_window.fat&amp;display_string=Audit&amp;DYN_ARGS=TRUE&amp;VAR:ID1=38259P5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1__FDSAUDITLINK__" localSheetId="3" hidden="1">{"fdsup://Directions/FAT Viewer?action=UPDATE&amp;creator=factset&amp;DOC_NAME=fat:reuters_annual_source_window.fat&amp;display_string=Audit&amp;DYN_ARGS=TRUE&amp;VAR:ID1=38259P5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1__FDSAUDITLINK__" hidden="1">{"fdsup://Directions/FAT Viewer?action=UPDATE&amp;creator=factset&amp;DOC_NAME=fat:reuters_annual_source_window.fat&amp;display_string=Audit&amp;DYN_ARGS=TRUE&amp;VAR:ID1=38259P5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2__FDSAUDITLINK__" localSheetId="1" hidden="1">{"fdsup://Directions/FAT Viewer?action=UPDATE&amp;creator=factset&amp;DOC_NAME=fat:reuters_annual_source_window.fat&amp;display_string=Audit&amp;DYN_ARGS=TRUE&amp;VAR:ID1=38259P5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2__FDSAUDITLINK__" localSheetId="4" hidden="1">{"fdsup://Directions/FAT Viewer?action=UPDATE&amp;creator=factset&amp;DOC_NAME=fat:reuters_annual_source_window.fat&amp;display_string=Audit&amp;DYN_ARGS=TRUE&amp;VAR:ID1=38259P5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2__FDSAUDITLINK__" localSheetId="2" hidden="1">{"fdsup://Directions/FAT Viewer?action=UPDATE&amp;creator=factset&amp;DOC_NAME=fat:reuters_annual_source_window.fat&amp;display_string=Audit&amp;DYN_ARGS=TRUE&amp;VAR:ID1=38259P5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2__FDSAUDITLINK__" localSheetId="3" hidden="1">{"fdsup://Directions/FAT Viewer?action=UPDATE&amp;creator=factset&amp;DOC_NAME=fat:reuters_annual_source_window.fat&amp;display_string=Audit&amp;DYN_ARGS=TRUE&amp;VAR:ID1=38259P5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2__FDSAUDITLINK__" hidden="1">{"fdsup://Directions/FAT Viewer?action=UPDATE&amp;creator=factset&amp;DOC_NAME=fat:reuters_annual_source_window.fat&amp;display_string=Audit&amp;DYN_ARGS=TRUE&amp;VAR:ID1=38259P5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3__FDSAUDITLINK__" localSheetId="1" hidden="1">{"fdsup://Directions/FAT Viewer?action=UPDATE&amp;creator=factset&amp;DOC_NAME=fat:reuters_annual_source_window.fat&amp;display_string=Audit&amp;DYN_ARGS=TRUE&amp;VAR:ID1=00184X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3__FDSAUDITLINK__" localSheetId="4" hidden="1">{"fdsup://Directions/FAT Viewer?action=UPDATE&amp;creator=factset&amp;DOC_NAME=fat:reuters_annual_source_window.fat&amp;display_string=Audit&amp;DYN_ARGS=TRUE&amp;VAR:ID1=00184X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3__FDSAUDITLINK__" localSheetId="2" hidden="1">{"fdsup://Directions/FAT Viewer?action=UPDATE&amp;creator=factset&amp;DOC_NAME=fat:reuters_annual_source_window.fat&amp;display_string=Audit&amp;DYN_ARGS=TRUE&amp;VAR:ID1=00184X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3__FDSAUDITLINK__" localSheetId="3" hidden="1">{"fdsup://Directions/FAT Viewer?action=UPDATE&amp;creator=factset&amp;DOC_NAME=fat:reuters_annual_source_window.fat&amp;display_string=Audit&amp;DYN_ARGS=TRUE&amp;VAR:ID1=00184X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3__FDSAUDITLINK__" hidden="1">{"fdsup://Directions/FAT Viewer?action=UPDATE&amp;creator=factset&amp;DOC_NAME=fat:reuters_annual_source_window.fat&amp;display_string=Audit&amp;DYN_ARGS=TRUE&amp;VAR:ID1=00184X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4__FDSAUDITLINK__" localSheetId="1" hidden="1">{"fdsup://Directions/FAT Viewer?action=UPDATE&amp;creator=factset&amp;DOC_NAME=fat:reuters_annual_source_window.fat&amp;display_string=Audit&amp;DYN_ARGS=TRUE&amp;VAR:ID1=00184X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4__FDSAUDITLINK__" localSheetId="4" hidden="1">{"fdsup://Directions/FAT Viewer?action=UPDATE&amp;creator=factset&amp;DOC_NAME=fat:reuters_annual_source_window.fat&amp;display_string=Audit&amp;DYN_ARGS=TRUE&amp;VAR:ID1=00184X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4__FDSAUDITLINK__" localSheetId="2" hidden="1">{"fdsup://Directions/FAT Viewer?action=UPDATE&amp;creator=factset&amp;DOC_NAME=fat:reuters_annual_source_window.fat&amp;display_string=Audit&amp;DYN_ARGS=TRUE&amp;VAR:ID1=00184X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4__FDSAUDITLINK__" localSheetId="3" hidden="1">{"fdsup://Directions/FAT Viewer?action=UPDATE&amp;creator=factset&amp;DOC_NAME=fat:reuters_annual_source_window.fat&amp;display_string=Audit&amp;DYN_ARGS=TRUE&amp;VAR:ID1=00184X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4__FDSAUDITLINK__" hidden="1">{"fdsup://Directions/FAT Viewer?action=UPDATE&amp;creator=factset&amp;DOC_NAME=fat:reuters_annual_source_window.fat&amp;display_string=Audit&amp;DYN_ARGS=TRUE&amp;VAR:ID1=00184X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5__FDSAUDITLINK__" localSheetId="1" hidden="1">{"fdsup://Directions/FAT Viewer?action=UPDATE&amp;creator=factset&amp;DOC_NAME=fat:reuters_annual_source_window.fat&amp;display_string=Audit&amp;DYN_ARGS=TRUE&amp;VAR:ID1=88732J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5__FDSAUDITLINK__" localSheetId="4" hidden="1">{"fdsup://Directions/FAT Viewer?action=UPDATE&amp;creator=factset&amp;DOC_NAME=fat:reuters_annual_source_window.fat&amp;display_string=Audit&amp;DYN_ARGS=TRUE&amp;VAR:ID1=88732J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5__FDSAUDITLINK__" localSheetId="2" hidden="1">{"fdsup://Directions/FAT Viewer?action=UPDATE&amp;creator=factset&amp;DOC_NAME=fat:reuters_annual_source_window.fat&amp;display_string=Audit&amp;DYN_ARGS=TRUE&amp;VAR:ID1=88732J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5__FDSAUDITLINK__" localSheetId="3" hidden="1">{"fdsup://Directions/FAT Viewer?action=UPDATE&amp;creator=factset&amp;DOC_NAME=fat:reuters_annual_source_window.fat&amp;display_string=Audit&amp;DYN_ARGS=TRUE&amp;VAR:ID1=88732J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5__FDSAUDITLINK__" hidden="1">{"fdsup://Directions/FAT Viewer?action=UPDATE&amp;creator=factset&amp;DOC_NAME=fat:reuters_annual_source_window.fat&amp;display_string=Audit&amp;DYN_ARGS=TRUE&amp;VAR:ID1=88732J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6__FDSAUDITLINK__" localSheetId="1" hidden="1">{"fdsup://Directions/FAT Viewer?action=UPDATE&amp;creator=factset&amp;DOC_NAME=fat:reuters_annual_source_window.fat&amp;display_string=Audit&amp;DYN_ARGS=TRUE&amp;VAR:ID1=88732J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6__FDSAUDITLINK__" localSheetId="4" hidden="1">{"fdsup://Directions/FAT Viewer?action=UPDATE&amp;creator=factset&amp;DOC_NAME=fat:reuters_annual_source_window.fat&amp;display_string=Audit&amp;DYN_ARGS=TRUE&amp;VAR:ID1=88732J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6__FDSAUDITLINK__" localSheetId="2" hidden="1">{"fdsup://Directions/FAT Viewer?action=UPDATE&amp;creator=factset&amp;DOC_NAME=fat:reuters_annual_source_window.fat&amp;display_string=Audit&amp;DYN_ARGS=TRUE&amp;VAR:ID1=88732J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6__FDSAUDITLINK__" localSheetId="3" hidden="1">{"fdsup://Directions/FAT Viewer?action=UPDATE&amp;creator=factset&amp;DOC_NAME=fat:reuters_annual_source_window.fat&amp;display_string=Audit&amp;DYN_ARGS=TRUE&amp;VAR:ID1=88732J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6__FDSAUDITLINK__" hidden="1">{"fdsup://Directions/FAT Viewer?action=UPDATE&amp;creator=factset&amp;DOC_NAME=fat:reuters_annual_source_window.fat&amp;display_string=Audit&amp;DYN_ARGS=TRUE&amp;VAR:ID1=88732J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7__FDSAUDITLINK__" localSheetId="1" hidden="1">{"fdsup://Directions/FAT Viewer?action=UPDATE&amp;creator=factset&amp;DOC_NAME=fat:reuters_annual_source_window.fat&amp;display_string=Audit&amp;DYN_ARGS=TRUE&amp;VAR:ID1=25490A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7__FDSAUDITLINK__" localSheetId="4" hidden="1">{"fdsup://Directions/FAT Viewer?action=UPDATE&amp;creator=factset&amp;DOC_NAME=fat:reuters_annual_source_window.fat&amp;display_string=Audit&amp;DYN_ARGS=TRUE&amp;VAR:ID1=25490A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7__FDSAUDITLINK__" localSheetId="2" hidden="1">{"fdsup://Directions/FAT Viewer?action=UPDATE&amp;creator=factset&amp;DOC_NAME=fat:reuters_annual_source_window.fat&amp;display_string=Audit&amp;DYN_ARGS=TRUE&amp;VAR:ID1=25490A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7__FDSAUDITLINK__" localSheetId="3" hidden="1">{"fdsup://Directions/FAT Viewer?action=UPDATE&amp;creator=factset&amp;DOC_NAME=fat:reuters_annual_source_window.fat&amp;display_string=Audit&amp;DYN_ARGS=TRUE&amp;VAR:ID1=25490A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7__FDSAUDITLINK__" hidden="1">{"fdsup://Directions/FAT Viewer?action=UPDATE&amp;creator=factset&amp;DOC_NAME=fat:reuters_annual_source_window.fat&amp;display_string=Audit&amp;DYN_ARGS=TRUE&amp;VAR:ID1=25490A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8__FDSAUDITLINK__" localSheetId="1" hidden="1">{"fdsup://Directions/FAT Viewer?action=UPDATE&amp;creator=factset&amp;DOC_NAME=fat:reuters_qtrly_source_window.fat&amp;display_string=Audit&amp;DYN_ARGS=TRUE&amp;VAR:ID1=589433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68__FDSAUDITLINK__" localSheetId="4" hidden="1">{"fdsup://Directions/FAT Viewer?action=UPDATE&amp;creator=factset&amp;DOC_NAME=fat:reuters_qtrly_source_window.fat&amp;display_string=Audit&amp;DYN_ARGS=TRUE&amp;VAR:ID1=589433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68__FDSAUDITLINK__" localSheetId="2" hidden="1">{"fdsup://Directions/FAT Viewer?action=UPDATE&amp;creator=factset&amp;DOC_NAME=fat:reuters_qtrly_source_window.fat&amp;display_string=Audit&amp;DYN_ARGS=TRUE&amp;VAR:ID1=589433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68__FDSAUDITLINK__" localSheetId="3" hidden="1">{"fdsup://Directions/FAT Viewer?action=UPDATE&amp;creator=factset&amp;DOC_NAME=fat:reuters_qtrly_source_window.fat&amp;display_string=Audit&amp;DYN_ARGS=TRUE&amp;VAR:ID1=589433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68__FDSAUDITLINK__" hidden="1">{"fdsup://Directions/FAT Viewer?action=UPDATE&amp;creator=factset&amp;DOC_NAME=fat:reuters_qtrly_source_window.fat&amp;display_string=Audit&amp;DYN_ARGS=TRUE&amp;VAR:ID1=589433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69__FDSAUDITLINK__" localSheetId="1" hidden="1">{"fdsup://Directions/FAT Viewer?action=UPDATE&amp;creator=factset&amp;DOC_NAME=fat:reuters_annual_source_window.fat&amp;display_string=Audit&amp;DYN_ARGS=TRUE&amp;VAR:ID1=65248E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9__FDSAUDITLINK__" localSheetId="4" hidden="1">{"fdsup://Directions/FAT Viewer?action=UPDATE&amp;creator=factset&amp;DOC_NAME=fat:reuters_annual_source_window.fat&amp;display_string=Audit&amp;DYN_ARGS=TRUE&amp;VAR:ID1=65248E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9__FDSAUDITLINK__" localSheetId="2" hidden="1">{"fdsup://Directions/FAT Viewer?action=UPDATE&amp;creator=factset&amp;DOC_NAME=fat:reuters_annual_source_window.fat&amp;display_string=Audit&amp;DYN_ARGS=TRUE&amp;VAR:ID1=65248E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9__FDSAUDITLINK__" localSheetId="3" hidden="1">{"fdsup://Directions/FAT Viewer?action=UPDATE&amp;creator=factset&amp;DOC_NAME=fat:reuters_annual_source_window.fat&amp;display_string=Audit&amp;DYN_ARGS=TRUE&amp;VAR:ID1=65248E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9__FDSAUDITLINK__" hidden="1">{"fdsup://Directions/FAT Viewer?action=UPDATE&amp;creator=factset&amp;DOC_NAME=fat:reuters_annual_source_window.fat&amp;display_string=Audit&amp;DYN_ARGS=TRUE&amp;VAR:ID1=65248E10&amp;VAR:RCODE=QTLE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" hidden="1">{"fdsup://Directions/FAT Viewer?action=UPDATE&amp;creator=factset&amp;DOC_NAME=fat:reuters_qtrly_source_window.fat&amp;display_string=Audit&amp;DYN_ARGS=TRUE&amp;VAR:ID1=666807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7__FDSAUDITLINK__" localSheetId="4" hidden="1">{"fdsup://Directions/FAT Viewer?action=UPDATE&amp;creator=factset&amp;DOC_NAME=fat:reuters_qtrly_source_window.fat&amp;display_string=Audit&amp;DYN_ARGS=TRUE&amp;VAR:ID1=666807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7__FDSAUDITLINK__" localSheetId="2" hidden="1">{"fdsup://Directions/FAT Viewer?action=UPDATE&amp;creator=factset&amp;DOC_NAME=fat:reuters_qtrly_source_window.fat&amp;display_string=Audit&amp;DYN_ARGS=TRUE&amp;VAR:ID1=666807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7__FDSAUDITLINK__" localSheetId="3" hidden="1">{"fdsup://Directions/FAT Viewer?action=UPDATE&amp;creator=factset&amp;DOC_NAME=fat:reuters_qtrly_source_window.fat&amp;display_string=Audit&amp;DYN_ARGS=TRUE&amp;VAR:ID1=666807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7__FDSAUDITLINK__" hidden="1">{"fdsup://Directions/FAT Viewer?action=UPDATE&amp;creator=factset&amp;DOC_NAME=fat:reuters_qtrly_source_window.fat&amp;display_string=Audit&amp;DYN_ARGS=TRUE&amp;VAR:ID1=666807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70__FDSAUDITLINK__" localSheetId="1" hidden="1">{"fdsup://Directions/FAT Viewer?action=UPDATE&amp;creator=factset&amp;DOC_NAME=fat:reuters_annual_source_window.fat&amp;display_string=Audit&amp;DYN_ARGS=TRUE&amp;VAR:ID1=65248E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0__FDSAUDITLINK__" localSheetId="4" hidden="1">{"fdsup://Directions/FAT Viewer?action=UPDATE&amp;creator=factset&amp;DOC_NAME=fat:reuters_annual_source_window.fat&amp;display_string=Audit&amp;DYN_ARGS=TRUE&amp;VAR:ID1=65248E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0__FDSAUDITLINK__" localSheetId="2" hidden="1">{"fdsup://Directions/FAT Viewer?action=UPDATE&amp;creator=factset&amp;DOC_NAME=fat:reuters_annual_source_window.fat&amp;display_string=Audit&amp;DYN_ARGS=TRUE&amp;VAR:ID1=65248E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0__FDSAUDITLINK__" localSheetId="3" hidden="1">{"fdsup://Directions/FAT Viewer?action=UPDATE&amp;creator=factset&amp;DOC_NAME=fat:reuters_annual_source_window.fat&amp;display_string=Audit&amp;DYN_ARGS=TRUE&amp;VAR:ID1=65248E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0__FDSAUDITLINK__" hidden="1">{"fdsup://Directions/FAT Viewer?action=UPDATE&amp;creator=factset&amp;DOC_NAME=fat:reuters_annual_source_window.fat&amp;display_string=Audit&amp;DYN_ARGS=TRUE&amp;VAR:ID1=65248E10&amp;VAR:RCODE=NIBX&amp;VAR:SDATE=2009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1__FDSAUDITLINK__" localSheetId="1" hidden="1">{"fdsup://Directions/FAT Viewer?action=UPDATE&amp;creator=factset&amp;DOC_NAME=fat:reuters_annual_source_window.fat&amp;display_string=Audit&amp;DYN_ARGS=TRUE&amp;VAR:ID1=25468710&amp;VAR:RCODE=QTLE&amp;VAR:SDATE=2009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1__FDSAUDITLINK__" localSheetId="4" hidden="1">{"fdsup://Directions/FAT Viewer?action=UPDATE&amp;creator=factset&amp;DOC_NAME=fat:reuters_annual_source_window.fat&amp;display_string=Audit&amp;DYN_ARGS=TRUE&amp;VAR:ID1=25468710&amp;VAR:RCODE=QTLE&amp;VAR:SDATE=2009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1__FDSAUDITLINK__" localSheetId="2" hidden="1">{"fdsup://Directions/FAT Viewer?action=UPDATE&amp;creator=factset&amp;DOC_NAME=fat:reuters_annual_source_window.fat&amp;display_string=Audit&amp;DYN_ARGS=TRUE&amp;VAR:ID1=25468710&amp;VAR:RCODE=QTLE&amp;VAR:SDATE=2009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1__FDSAUDITLINK__" localSheetId="3" hidden="1">{"fdsup://Directions/FAT Viewer?action=UPDATE&amp;creator=factset&amp;DOC_NAME=fat:reuters_annual_source_window.fat&amp;display_string=Audit&amp;DYN_ARGS=TRUE&amp;VAR:ID1=25468710&amp;VAR:RCODE=QTLE&amp;VAR:SDATE=2009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1__FDSAUDITLINK__" hidden="1">{"fdsup://Directions/FAT Viewer?action=UPDATE&amp;creator=factset&amp;DOC_NAME=fat:reuters_annual_source_window.fat&amp;display_string=Audit&amp;DYN_ARGS=TRUE&amp;VAR:ID1=25468710&amp;VAR:RCODE=QTLE&amp;VAR:SDATE=2009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2__FDSAUDITLINK__" localSheetId="1" hidden="1">{"fdsup://Directions/FAT Viewer?action=UPDATE&amp;creator=factset&amp;DOC_NAME=fat:reuters_annual_source_window.fat&amp;display_string=Audit&amp;DYN_ARGS=TRUE&amp;VAR:ID1=25468710&amp;VAR:RCODE=NIBX&amp;VAR:SDATE=2009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2__FDSAUDITLINK__" localSheetId="4" hidden="1">{"fdsup://Directions/FAT Viewer?action=UPDATE&amp;creator=factset&amp;DOC_NAME=fat:reuters_annual_source_window.fat&amp;display_string=Audit&amp;DYN_ARGS=TRUE&amp;VAR:ID1=25468710&amp;VAR:RCODE=NIBX&amp;VAR:SDATE=2009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2__FDSAUDITLINK__" localSheetId="2" hidden="1">{"fdsup://Directions/FAT Viewer?action=UPDATE&amp;creator=factset&amp;DOC_NAME=fat:reuters_annual_source_window.fat&amp;display_string=Audit&amp;DYN_ARGS=TRUE&amp;VAR:ID1=25468710&amp;VAR:RCODE=NIBX&amp;VAR:SDATE=2009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2__FDSAUDITLINK__" localSheetId="3" hidden="1">{"fdsup://Directions/FAT Viewer?action=UPDATE&amp;creator=factset&amp;DOC_NAME=fat:reuters_annual_source_window.fat&amp;display_string=Audit&amp;DYN_ARGS=TRUE&amp;VAR:ID1=25468710&amp;VAR:RCODE=NIBX&amp;VAR:SDATE=2009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2__FDSAUDITLINK__" hidden="1">{"fdsup://Directions/FAT Viewer?action=UPDATE&amp;creator=factset&amp;DOC_NAME=fat:reuters_annual_source_window.fat&amp;display_string=Audit&amp;DYN_ARGS=TRUE&amp;VAR:ID1=25468710&amp;VAR:RCODE=NIBX&amp;VAR:SDATE=2009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3__FDSAUDITLINK__" localSheetId="1" hidden="1">{"fdsup://Directions/FAT Viewer?action=UPDATE&amp;creator=factset&amp;DOC_NAME=fat:reuters_qtrly_source_window.fat&amp;display_string=Audit&amp;DYN_ARGS=TRUE&amp;VAR:ID1=70550110&amp;VAR:RCODE=FSSGA&amp;VAR:SDATE=1997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73__FDSAUDITLINK__" localSheetId="4" hidden="1">{"fdsup://Directions/FAT Viewer?action=UPDATE&amp;creator=factset&amp;DOC_NAME=fat:reuters_qtrly_source_window.fat&amp;display_string=Audit&amp;DYN_ARGS=TRUE&amp;VAR:ID1=70550110&amp;VAR:RCODE=FSSGA&amp;VAR:SDATE=1997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73__FDSAUDITLINK__" localSheetId="2" hidden="1">{"fdsup://Directions/FAT Viewer?action=UPDATE&amp;creator=factset&amp;DOC_NAME=fat:reuters_qtrly_source_window.fat&amp;display_string=Audit&amp;DYN_ARGS=TRUE&amp;VAR:ID1=70550110&amp;VAR:RCODE=FSSGA&amp;VAR:SDATE=1997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73__FDSAUDITLINK__" localSheetId="3" hidden="1">{"fdsup://Directions/FAT Viewer?action=UPDATE&amp;creator=factset&amp;DOC_NAME=fat:reuters_qtrly_source_window.fat&amp;display_string=Audit&amp;DYN_ARGS=TRUE&amp;VAR:ID1=70550110&amp;VAR:RCODE=FSSGA&amp;VAR:SDATE=1997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73__FDSAUDITLINK__" hidden="1">{"fdsup://Directions/FAT Viewer?action=UPDATE&amp;creator=factset&amp;DOC_NAME=fat:reuters_qtrly_source_window.fat&amp;display_string=Audit&amp;DYN_ARGS=TRUE&amp;VAR:ID1=70550110&amp;VAR:RCODE=FSSGA&amp;VAR:SDATE=1997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74__FDSAUDITLINK__" localSheetId="1" hidden="1">{"fdsup://Directions/FAT Viewer?action=UPDATE&amp;creator=factset&amp;DOC_NAME=fat:reuters_annual_source_window.fat&amp;display_string=Audit&amp;DYN_ARGS=TRUE&amp;VAR:ID1=695156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4__FDSAUDITLINK__" localSheetId="4" hidden="1">{"fdsup://Directions/FAT Viewer?action=UPDATE&amp;creator=factset&amp;DOC_NAME=fat:reuters_annual_source_window.fat&amp;display_string=Audit&amp;DYN_ARGS=TRUE&amp;VAR:ID1=695156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4__FDSAUDITLINK__" localSheetId="2" hidden="1">{"fdsup://Directions/FAT Viewer?action=UPDATE&amp;creator=factset&amp;DOC_NAME=fat:reuters_annual_source_window.fat&amp;display_string=Audit&amp;DYN_ARGS=TRUE&amp;VAR:ID1=695156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4__FDSAUDITLINK__" localSheetId="3" hidden="1">{"fdsup://Directions/FAT Viewer?action=UPDATE&amp;creator=factset&amp;DOC_NAME=fat:reuters_annual_source_window.fat&amp;display_string=Audit&amp;DYN_ARGS=TRUE&amp;VAR:ID1=695156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4__FDSAUDITLINK__" hidden="1">{"fdsup://Directions/FAT Viewer?action=UPDATE&amp;creator=factset&amp;DOC_NAME=fat:reuters_annual_source_window.fat&amp;display_string=Audit&amp;DYN_ARGS=TRUE&amp;VAR:ID1=695156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5__FDSAUDITLINK__" localSheetId="1" hidden="1">{"fdsup://Directions/FAT Viewer?action=UPDATE&amp;creator=factset&amp;DOC_NAME=fat:reuters_annual_source_window.fat&amp;display_string=Audit&amp;DYN_ARGS=TRUE&amp;VAR:ID1=695156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5__FDSAUDITLINK__" localSheetId="4" hidden="1">{"fdsup://Directions/FAT Viewer?action=UPDATE&amp;creator=factset&amp;DOC_NAME=fat:reuters_annual_source_window.fat&amp;display_string=Audit&amp;DYN_ARGS=TRUE&amp;VAR:ID1=695156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5__FDSAUDITLINK__" localSheetId="2" hidden="1">{"fdsup://Directions/FAT Viewer?action=UPDATE&amp;creator=factset&amp;DOC_NAME=fat:reuters_annual_source_window.fat&amp;display_string=Audit&amp;DYN_ARGS=TRUE&amp;VAR:ID1=695156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5__FDSAUDITLINK__" localSheetId="3" hidden="1">{"fdsup://Directions/FAT Viewer?action=UPDATE&amp;creator=factset&amp;DOC_NAME=fat:reuters_annual_source_window.fat&amp;display_string=Audit&amp;DYN_ARGS=TRUE&amp;VAR:ID1=695156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5__FDSAUDITLINK__" hidden="1">{"fdsup://Directions/FAT Viewer?action=UPDATE&amp;creator=factset&amp;DOC_NAME=fat:reuters_annual_source_window.fat&amp;display_string=Audit&amp;DYN_ARGS=TRUE&amp;VAR:ID1=695156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6__FDSAUDITLINK__" localSheetId="1" hidden="1">{"fdsup://Directions/FAT Viewer?action=UPDATE&amp;creator=factset&amp;DOC_NAME=fat:reuters_annual_source_window.fat&amp;display_string=Audit&amp;DYN_ARGS=TRUE&amp;VAR:ID1=583334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6__FDSAUDITLINK__" localSheetId="4" hidden="1">{"fdsup://Directions/FAT Viewer?action=UPDATE&amp;creator=factset&amp;DOC_NAME=fat:reuters_annual_source_window.fat&amp;display_string=Audit&amp;DYN_ARGS=TRUE&amp;VAR:ID1=583334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6__FDSAUDITLINK__" localSheetId="2" hidden="1">{"fdsup://Directions/FAT Viewer?action=UPDATE&amp;creator=factset&amp;DOC_NAME=fat:reuters_annual_source_window.fat&amp;display_string=Audit&amp;DYN_ARGS=TRUE&amp;VAR:ID1=583334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6__FDSAUDITLINK__" localSheetId="3" hidden="1">{"fdsup://Directions/FAT Viewer?action=UPDATE&amp;creator=factset&amp;DOC_NAME=fat:reuters_annual_source_window.fat&amp;display_string=Audit&amp;DYN_ARGS=TRUE&amp;VAR:ID1=583334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6__FDSAUDITLINK__" hidden="1">{"fdsup://Directions/FAT Viewer?action=UPDATE&amp;creator=factset&amp;DOC_NAME=fat:reuters_annual_source_window.fat&amp;display_string=Audit&amp;DYN_ARGS=TRUE&amp;VAR:ID1=583334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7__FDSAUDITLINK__" localSheetId="1" hidden="1">{"fdsup://Directions/FAT Viewer?action=UPDATE&amp;creator=factset&amp;DOC_NAME=fat:reuters_annual_source_window.fat&amp;display_string=Audit&amp;DYN_ARGS=TRUE&amp;VAR:ID1=583334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7__FDSAUDITLINK__" localSheetId="4" hidden="1">{"fdsup://Directions/FAT Viewer?action=UPDATE&amp;creator=factset&amp;DOC_NAME=fat:reuters_annual_source_window.fat&amp;display_string=Audit&amp;DYN_ARGS=TRUE&amp;VAR:ID1=583334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7__FDSAUDITLINK__" localSheetId="2" hidden="1">{"fdsup://Directions/FAT Viewer?action=UPDATE&amp;creator=factset&amp;DOC_NAME=fat:reuters_annual_source_window.fat&amp;display_string=Audit&amp;DYN_ARGS=TRUE&amp;VAR:ID1=583334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7__FDSAUDITLINK__" localSheetId="3" hidden="1">{"fdsup://Directions/FAT Viewer?action=UPDATE&amp;creator=factset&amp;DOC_NAME=fat:reuters_annual_source_window.fat&amp;display_string=Audit&amp;DYN_ARGS=TRUE&amp;VAR:ID1=583334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7__FDSAUDITLINK__" hidden="1">{"fdsup://Directions/FAT Viewer?action=UPDATE&amp;creator=factset&amp;DOC_NAME=fat:reuters_annual_source_window.fat&amp;display_string=Audit&amp;DYN_ARGS=TRUE&amp;VAR:ID1=583334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8__FDSAUDITLINK__" localSheetId="1" hidden="1">{"fdsup://Directions/FAT Viewer?action=UPDATE&amp;creator=factset&amp;DOC_NAME=fat:reuters_annual_source_window.fat&amp;display_string=Audit&amp;DYN_ARGS=TRUE&amp;VAR:ID1=257559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8__FDSAUDITLINK__" localSheetId="4" hidden="1">{"fdsup://Directions/FAT Viewer?action=UPDATE&amp;creator=factset&amp;DOC_NAME=fat:reuters_annual_source_window.fat&amp;display_string=Audit&amp;DYN_ARGS=TRUE&amp;VAR:ID1=257559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8__FDSAUDITLINK__" localSheetId="2" hidden="1">{"fdsup://Directions/FAT Viewer?action=UPDATE&amp;creator=factset&amp;DOC_NAME=fat:reuters_annual_source_window.fat&amp;display_string=Audit&amp;DYN_ARGS=TRUE&amp;VAR:ID1=257559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8__FDSAUDITLINK__" localSheetId="3" hidden="1">{"fdsup://Directions/FAT Viewer?action=UPDATE&amp;creator=factset&amp;DOC_NAME=fat:reuters_annual_source_window.fat&amp;display_string=Audit&amp;DYN_ARGS=TRUE&amp;VAR:ID1=257559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8__FDSAUDITLINK__" hidden="1">{"fdsup://Directions/FAT Viewer?action=UPDATE&amp;creator=factset&amp;DOC_NAME=fat:reuters_annual_source_window.fat&amp;display_string=Audit&amp;DYN_ARGS=TRUE&amp;VAR:ID1=2575592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9__FDSAUDITLINK__" localSheetId="1" hidden="1">{"fdsup://Directions/FAT Viewer?action=UPDATE&amp;creator=factset&amp;DOC_NAME=fat:reuters_annual_source_window.fat&amp;display_string=Audit&amp;DYN_ARGS=TRUE&amp;VAR:ID1=257559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9__FDSAUDITLINK__" localSheetId="4" hidden="1">{"fdsup://Directions/FAT Viewer?action=UPDATE&amp;creator=factset&amp;DOC_NAME=fat:reuters_annual_source_window.fat&amp;display_string=Audit&amp;DYN_ARGS=TRUE&amp;VAR:ID1=257559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9__FDSAUDITLINK__" localSheetId="2" hidden="1">{"fdsup://Directions/FAT Viewer?action=UPDATE&amp;creator=factset&amp;DOC_NAME=fat:reuters_annual_source_window.fat&amp;display_string=Audit&amp;DYN_ARGS=TRUE&amp;VAR:ID1=257559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9__FDSAUDITLINK__" localSheetId="3" hidden="1">{"fdsup://Directions/FAT Viewer?action=UPDATE&amp;creator=factset&amp;DOC_NAME=fat:reuters_annual_source_window.fat&amp;display_string=Audit&amp;DYN_ARGS=TRUE&amp;VAR:ID1=257559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9__FDSAUDITLINK__" hidden="1">{"fdsup://Directions/FAT Viewer?action=UPDATE&amp;creator=factset&amp;DOC_NAME=fat:reuters_annual_source_window.fat&amp;display_string=Audit&amp;DYN_ARGS=TRUE&amp;VAR:ID1=2575592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" hidden="1">{"fdsup://Directions/FAT Viewer?action=UPDATE&amp;creator=factset&amp;DOC_NAME=fat:reuters_qtrly_source_window.fat&amp;display_string=Audit&amp;DYN_ARGS=TRUE&amp;VAR:ID1=53983010&amp;VAR:RCODE=LLTD&amp;VAR:SDATE=2010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28__FDSAUDITLINK__" localSheetId="4" hidden="1">{"fdsup://Directions/FAT Viewer?action=UPDATE&amp;creator=factset&amp;DOC_NAME=fat:reuters_qtrly_source_window.fat&amp;display_string=Audit&amp;DYN_ARGS=TRUE&amp;VAR:ID1=53983010&amp;VAR:RCODE=LLTD&amp;VAR:SDATE=2010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28__FDSAUDITLINK__" localSheetId="2" hidden="1">{"fdsup://Directions/FAT Viewer?action=UPDATE&amp;creator=factset&amp;DOC_NAME=fat:reuters_qtrly_source_window.fat&amp;display_string=Audit&amp;DYN_ARGS=TRUE&amp;VAR:ID1=53983010&amp;VAR:RCODE=LLTD&amp;VAR:SDATE=2010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28__FDSAUDITLINK__" localSheetId="3" hidden="1">{"fdsup://Directions/FAT Viewer?action=UPDATE&amp;creator=factset&amp;DOC_NAME=fat:reuters_qtrly_source_window.fat&amp;display_string=Audit&amp;DYN_ARGS=TRUE&amp;VAR:ID1=53983010&amp;VAR:RCODE=LLTD&amp;VAR:SDATE=2010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28__FDSAUDITLINK__" hidden="1">{"fdsup://Directions/FAT Viewer?action=UPDATE&amp;creator=factset&amp;DOC_NAME=fat:reuters_qtrly_source_window.fat&amp;display_string=Audit&amp;DYN_ARGS=TRUE&amp;VAR:ID1=53983010&amp;VAR:RCODE=LLTD&amp;VAR:SDATE=2010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280__FDSAUDITLINK__" localSheetId="1" hidden="1">{"fdsup://Directions/FAT Viewer?action=UPDATE&amp;creator=factset&amp;DOC_NAME=fat:reuters_annual_source_window.fat&amp;display_string=Audit&amp;DYN_ARGS=TRUE&amp;VAR:ID1=460146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0__FDSAUDITLINK__" localSheetId="4" hidden="1">{"fdsup://Directions/FAT Viewer?action=UPDATE&amp;creator=factset&amp;DOC_NAME=fat:reuters_annual_source_window.fat&amp;display_string=Audit&amp;DYN_ARGS=TRUE&amp;VAR:ID1=460146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0__FDSAUDITLINK__" localSheetId="2" hidden="1">{"fdsup://Directions/FAT Viewer?action=UPDATE&amp;creator=factset&amp;DOC_NAME=fat:reuters_annual_source_window.fat&amp;display_string=Audit&amp;DYN_ARGS=TRUE&amp;VAR:ID1=460146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0__FDSAUDITLINK__" localSheetId="3" hidden="1">{"fdsup://Directions/FAT Viewer?action=UPDATE&amp;creator=factset&amp;DOC_NAME=fat:reuters_annual_source_window.fat&amp;display_string=Audit&amp;DYN_ARGS=TRUE&amp;VAR:ID1=460146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0__FDSAUDITLINK__" hidden="1">{"fdsup://Directions/FAT Viewer?action=UPDATE&amp;creator=factset&amp;DOC_NAME=fat:reuters_annual_source_window.fat&amp;display_string=Audit&amp;DYN_ARGS=TRUE&amp;VAR:ID1=460146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1__FDSAUDITLINK__" localSheetId="1" hidden="1">{"fdsup://Directions/FAT Viewer?action=UPDATE&amp;creator=factset&amp;DOC_NAME=fat:reuters_annual_source_window.fat&amp;display_string=Audit&amp;DYN_ARGS=TRUE&amp;VAR:ID1=460146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1__FDSAUDITLINK__" localSheetId="4" hidden="1">{"fdsup://Directions/FAT Viewer?action=UPDATE&amp;creator=factset&amp;DOC_NAME=fat:reuters_annual_source_window.fat&amp;display_string=Audit&amp;DYN_ARGS=TRUE&amp;VAR:ID1=460146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1__FDSAUDITLINK__" localSheetId="2" hidden="1">{"fdsup://Directions/FAT Viewer?action=UPDATE&amp;creator=factset&amp;DOC_NAME=fat:reuters_annual_source_window.fat&amp;display_string=Audit&amp;DYN_ARGS=TRUE&amp;VAR:ID1=460146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1__FDSAUDITLINK__" localSheetId="3" hidden="1">{"fdsup://Directions/FAT Viewer?action=UPDATE&amp;creator=factset&amp;DOC_NAME=fat:reuters_annual_source_window.fat&amp;display_string=Audit&amp;DYN_ARGS=TRUE&amp;VAR:ID1=460146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1__FDSAUDITLINK__" hidden="1">{"fdsup://Directions/FAT Viewer?action=UPDATE&amp;creator=factset&amp;DOC_NAME=fat:reuters_annual_source_window.fat&amp;display_string=Audit&amp;DYN_ARGS=TRUE&amp;VAR:ID1=460146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2__FDSAUDITLINK__" localSheetId="1" hidden="1">{"fdsup://Directions/FAT Viewer?action=UPDATE&amp;creator=factset&amp;DOC_NAME=fat:reuters_qtrly_source_window.fat&amp;display_string=Audit&amp;DYN_ARGS=TRUE&amp;VAR:ID1=879868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2__FDSAUDITLINK__" localSheetId="4" hidden="1">{"fdsup://Directions/FAT Viewer?action=UPDATE&amp;creator=factset&amp;DOC_NAME=fat:reuters_qtrly_source_window.fat&amp;display_string=Audit&amp;DYN_ARGS=TRUE&amp;VAR:ID1=879868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2__FDSAUDITLINK__" localSheetId="2" hidden="1">{"fdsup://Directions/FAT Viewer?action=UPDATE&amp;creator=factset&amp;DOC_NAME=fat:reuters_qtrly_source_window.fat&amp;display_string=Audit&amp;DYN_ARGS=TRUE&amp;VAR:ID1=879868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2__FDSAUDITLINK__" localSheetId="3" hidden="1">{"fdsup://Directions/FAT Viewer?action=UPDATE&amp;creator=factset&amp;DOC_NAME=fat:reuters_qtrly_source_window.fat&amp;display_string=Audit&amp;DYN_ARGS=TRUE&amp;VAR:ID1=879868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2__FDSAUDITLINK__" hidden="1">{"fdsup://Directions/FAT Viewer?action=UPDATE&amp;creator=factset&amp;DOC_NAME=fat:reuters_qtrly_source_window.fat&amp;display_string=Audit&amp;DYN_ARGS=TRUE&amp;VAR:ID1=879868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3__FDSAUDITLINK__" localSheetId="1" hidden="1">{"fdsup://Directions/FAT Viewer?action=UPDATE&amp;creator=factset&amp;DOC_NAME=fat:reuters_qtrly_source_window.fat&amp;display_string=Audit&amp;DYN_ARGS=TRUE&amp;VAR:ID1=09746Y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3__FDSAUDITLINK__" localSheetId="4" hidden="1">{"fdsup://Directions/FAT Viewer?action=UPDATE&amp;creator=factset&amp;DOC_NAME=fat:reuters_qtrly_source_window.fat&amp;display_string=Audit&amp;DYN_ARGS=TRUE&amp;VAR:ID1=09746Y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3__FDSAUDITLINK__" localSheetId="2" hidden="1">{"fdsup://Directions/FAT Viewer?action=UPDATE&amp;creator=factset&amp;DOC_NAME=fat:reuters_qtrly_source_window.fat&amp;display_string=Audit&amp;DYN_ARGS=TRUE&amp;VAR:ID1=09746Y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3__FDSAUDITLINK__" localSheetId="3" hidden="1">{"fdsup://Directions/FAT Viewer?action=UPDATE&amp;creator=factset&amp;DOC_NAME=fat:reuters_qtrly_source_window.fat&amp;display_string=Audit&amp;DYN_ARGS=TRUE&amp;VAR:ID1=09746Y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3__FDSAUDITLINK__" hidden="1">{"fdsup://Directions/FAT Viewer?action=UPDATE&amp;creator=factset&amp;DOC_NAME=fat:reuters_qtrly_source_window.fat&amp;display_string=Audit&amp;DYN_ARGS=TRUE&amp;VAR:ID1=09746Y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4__FDSAUDITLINK__" localSheetId="1" hidden="1">{"fdsup://Directions/FAT Viewer?action=UPDATE&amp;creator=factset&amp;DOC_NAME=fat:reuters_qtrly_source_window.fat&amp;display_string=Audit&amp;DYN_ARGS=TRUE&amp;VAR:ID1=695156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4__FDSAUDITLINK__" localSheetId="4" hidden="1">{"fdsup://Directions/FAT Viewer?action=UPDATE&amp;creator=factset&amp;DOC_NAME=fat:reuters_qtrly_source_window.fat&amp;display_string=Audit&amp;DYN_ARGS=TRUE&amp;VAR:ID1=695156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4__FDSAUDITLINK__" localSheetId="2" hidden="1">{"fdsup://Directions/FAT Viewer?action=UPDATE&amp;creator=factset&amp;DOC_NAME=fat:reuters_qtrly_source_window.fat&amp;display_string=Audit&amp;DYN_ARGS=TRUE&amp;VAR:ID1=695156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4__FDSAUDITLINK__" localSheetId="3" hidden="1">{"fdsup://Directions/FAT Viewer?action=UPDATE&amp;creator=factset&amp;DOC_NAME=fat:reuters_qtrly_source_window.fat&amp;display_string=Audit&amp;DYN_ARGS=TRUE&amp;VAR:ID1=695156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4__FDSAUDITLINK__" hidden="1">{"fdsup://Directions/FAT Viewer?action=UPDATE&amp;creator=factset&amp;DOC_NAME=fat:reuters_qtrly_source_window.fat&amp;display_string=Audit&amp;DYN_ARGS=TRUE&amp;VAR:ID1=695156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5__FDSAUDITLINK__" localSheetId="1" hidden="1">{"fdsup://Directions/FAT Viewer?action=UPDATE&amp;creator=factset&amp;DOC_NAME=fat:reuters_qtrly_source_window.fat&amp;display_string=Audit&amp;DYN_ARGS=TRUE&amp;VAR:ID1=583334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5__FDSAUDITLINK__" localSheetId="4" hidden="1">{"fdsup://Directions/FAT Viewer?action=UPDATE&amp;creator=factset&amp;DOC_NAME=fat:reuters_qtrly_source_window.fat&amp;display_string=Audit&amp;DYN_ARGS=TRUE&amp;VAR:ID1=583334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5__FDSAUDITLINK__" localSheetId="2" hidden="1">{"fdsup://Directions/FAT Viewer?action=UPDATE&amp;creator=factset&amp;DOC_NAME=fat:reuters_qtrly_source_window.fat&amp;display_string=Audit&amp;DYN_ARGS=TRUE&amp;VAR:ID1=583334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5__FDSAUDITLINK__" localSheetId="3" hidden="1">{"fdsup://Directions/FAT Viewer?action=UPDATE&amp;creator=factset&amp;DOC_NAME=fat:reuters_qtrly_source_window.fat&amp;display_string=Audit&amp;DYN_ARGS=TRUE&amp;VAR:ID1=583334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5__FDSAUDITLINK__" hidden="1">{"fdsup://Directions/FAT Viewer?action=UPDATE&amp;creator=factset&amp;DOC_NAME=fat:reuters_qtrly_source_window.fat&amp;display_string=Audit&amp;DYN_ARGS=TRUE&amp;VAR:ID1=583334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6__FDSAUDITLINK__" localSheetId="1" hidden="1">{"fdsup://Directions/FAT Viewer?action=UPDATE&amp;creator=factset&amp;DOC_NAME=fat:reuters_qtrly_source_window.fat&amp;display_string=Audit&amp;DYN_ARGS=TRUE&amp;VAR:ID1=2575592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6__FDSAUDITLINK__" localSheetId="4" hidden="1">{"fdsup://Directions/FAT Viewer?action=UPDATE&amp;creator=factset&amp;DOC_NAME=fat:reuters_qtrly_source_window.fat&amp;display_string=Audit&amp;DYN_ARGS=TRUE&amp;VAR:ID1=2575592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6__FDSAUDITLINK__" localSheetId="2" hidden="1">{"fdsup://Directions/FAT Viewer?action=UPDATE&amp;creator=factset&amp;DOC_NAME=fat:reuters_qtrly_source_window.fat&amp;display_string=Audit&amp;DYN_ARGS=TRUE&amp;VAR:ID1=2575592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6__FDSAUDITLINK__" localSheetId="3" hidden="1">{"fdsup://Directions/FAT Viewer?action=UPDATE&amp;creator=factset&amp;DOC_NAME=fat:reuters_qtrly_source_window.fat&amp;display_string=Audit&amp;DYN_ARGS=TRUE&amp;VAR:ID1=2575592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6__FDSAUDITLINK__" hidden="1">{"fdsup://Directions/FAT Viewer?action=UPDATE&amp;creator=factset&amp;DOC_NAME=fat:reuters_qtrly_source_window.fat&amp;display_string=Audit&amp;DYN_ARGS=TRUE&amp;VAR:ID1=2575592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7__FDSAUDITLINK__" localSheetId="1" hidden="1">{"fdsup://Directions/FAT Viewer?action=UPDATE&amp;creator=factset&amp;DOC_NAME=fat:reuters_qtrly_source_window.fat&amp;display_string=Audit&amp;DYN_ARGS=TRUE&amp;VAR:ID1=460146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7__FDSAUDITLINK__" localSheetId="4" hidden="1">{"fdsup://Directions/FAT Viewer?action=UPDATE&amp;creator=factset&amp;DOC_NAME=fat:reuters_qtrly_source_window.fat&amp;display_string=Audit&amp;DYN_ARGS=TRUE&amp;VAR:ID1=460146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7__FDSAUDITLINK__" localSheetId="2" hidden="1">{"fdsup://Directions/FAT Viewer?action=UPDATE&amp;creator=factset&amp;DOC_NAME=fat:reuters_qtrly_source_window.fat&amp;display_string=Audit&amp;DYN_ARGS=TRUE&amp;VAR:ID1=460146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7__FDSAUDITLINK__" localSheetId="3" hidden="1">{"fdsup://Directions/FAT Viewer?action=UPDATE&amp;creator=factset&amp;DOC_NAME=fat:reuters_qtrly_source_window.fat&amp;display_string=Audit&amp;DYN_ARGS=TRUE&amp;VAR:ID1=460146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7__FDSAUDITLINK__" hidden="1">{"fdsup://Directions/FAT Viewer?action=UPDATE&amp;creator=factset&amp;DOC_NAME=fat:reuters_qtrly_source_window.fat&amp;display_string=Audit&amp;DYN_ARGS=TRUE&amp;VAR:ID1=46014610&amp;VAR:RCODE=FSSGA&amp;VAR:SDATE=2010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88__FDSAUDITLINK__" localSheetId="1" hidden="1">{"fdsup://Directions/FAT Viewer?action=UPDATE&amp;creator=factset&amp;DOC_NAME=fat:reuters_annual_source_window.fat&amp;display_string=Audit&amp;DYN_ARGS=TRUE&amp;VAR:ID1=71902E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88__FDSAUDITLINK__" localSheetId="4" hidden="1">{"fdsup://Directions/FAT Viewer?action=UPDATE&amp;creator=factset&amp;DOC_NAME=fat:reuters_annual_source_window.fat&amp;display_string=Audit&amp;DYN_ARGS=TRUE&amp;VAR:ID1=71902E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88__FDSAUDITLINK__" localSheetId="2" hidden="1">{"fdsup://Directions/FAT Viewer?action=UPDATE&amp;creator=factset&amp;DOC_NAME=fat:reuters_annual_source_window.fat&amp;display_string=Audit&amp;DYN_ARGS=TRUE&amp;VAR:ID1=71902E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88__FDSAUDITLINK__" localSheetId="3" hidden="1">{"fdsup://Directions/FAT Viewer?action=UPDATE&amp;creator=factset&amp;DOC_NAME=fat:reuters_annual_source_window.fat&amp;display_string=Audit&amp;DYN_ARGS=TRUE&amp;VAR:ID1=71902E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88__FDSAUDITLINK__" hidden="1">{"fdsup://Directions/FAT Viewer?action=UPDATE&amp;creator=factset&amp;DOC_NAME=fat:reuters_annual_source_window.fat&amp;display_string=Audit&amp;DYN_ARGS=TRUE&amp;VAR:ID1=71902E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89__FDSAUDITLINK__" localSheetId="1" hidden="1">{"fdsup://Directions/FAT Viewer?action=UPDATE&amp;creator=factset&amp;DOC_NAME=fat:reuters_annual_source_window.fat&amp;display_string=Audit&amp;DYN_ARGS=TRUE&amp;VAR:ID1=71902E10&amp;VAR:RCODE=COMDIVTOTFDS&amp;VAR:SDATE=20071299&amp;VAR:FREQ=Y&amp;VAR:RELITEM=RP&amp;VAR:CURRENCY=&amp;VAR:CURRSOURCE=","EXSHARE&amp;VAR:NATFREQ=ANNUAL&amp;VAR:RFIELD=FINALIZED&amp;VAR:DB_TYPE=&amp;VAR:UNITS=M&amp;window=popup&amp;width=450&amp;height=300&amp;START_MAXIMIZED=FALSE"}</definedName>
    <definedName name="_289__FDSAUDITLINK__" localSheetId="4" hidden="1">{"fdsup://Directions/FAT Viewer?action=UPDATE&amp;creator=factset&amp;DOC_NAME=fat:reuters_annual_source_window.fat&amp;display_string=Audit&amp;DYN_ARGS=TRUE&amp;VAR:ID1=71902E10&amp;VAR:RCODE=COMDIVTOTFDS&amp;VAR:SDATE=20071299&amp;VAR:FREQ=Y&amp;VAR:RELITEM=RP&amp;VAR:CURRENCY=&amp;VAR:CURRSOURCE=","EXSHARE&amp;VAR:NATFREQ=ANNUAL&amp;VAR:RFIELD=FINALIZED&amp;VAR:DB_TYPE=&amp;VAR:UNITS=M&amp;window=popup&amp;width=450&amp;height=300&amp;START_MAXIMIZED=FALSE"}</definedName>
    <definedName name="_289__FDSAUDITLINK__" localSheetId="2" hidden="1">{"fdsup://Directions/FAT Viewer?action=UPDATE&amp;creator=factset&amp;DOC_NAME=fat:reuters_annual_source_window.fat&amp;display_string=Audit&amp;DYN_ARGS=TRUE&amp;VAR:ID1=71902E10&amp;VAR:RCODE=COMDIVTOTFDS&amp;VAR:SDATE=20071299&amp;VAR:FREQ=Y&amp;VAR:RELITEM=RP&amp;VAR:CURRENCY=&amp;VAR:CURRSOURCE=","EXSHARE&amp;VAR:NATFREQ=ANNUAL&amp;VAR:RFIELD=FINALIZED&amp;VAR:DB_TYPE=&amp;VAR:UNITS=M&amp;window=popup&amp;width=450&amp;height=300&amp;START_MAXIMIZED=FALSE"}</definedName>
    <definedName name="_289__FDSAUDITLINK__" localSheetId="3" hidden="1">{"fdsup://Directions/FAT Viewer?action=UPDATE&amp;creator=factset&amp;DOC_NAME=fat:reuters_annual_source_window.fat&amp;display_string=Audit&amp;DYN_ARGS=TRUE&amp;VAR:ID1=71902E10&amp;VAR:RCODE=COMDIVTOTFDS&amp;VAR:SDATE=20071299&amp;VAR:FREQ=Y&amp;VAR:RELITEM=RP&amp;VAR:CURRENCY=&amp;VAR:CURRSOURCE=","EXSHARE&amp;VAR:NATFREQ=ANNUAL&amp;VAR:RFIELD=FINALIZED&amp;VAR:DB_TYPE=&amp;VAR:UNITS=M&amp;window=popup&amp;width=450&amp;height=300&amp;START_MAXIMIZED=FALSE"}</definedName>
    <definedName name="_289__FDSAUDITLINK__" hidden="1">{"fdsup://Directions/FAT Viewer?action=UPDATE&amp;creator=factset&amp;DOC_NAME=fat:reuters_annual_source_window.fat&amp;display_string=Audit&amp;DYN_ARGS=TRUE&amp;VAR:ID1=71902E10&amp;VAR:RCODE=COMDIVTOTFDS&amp;VAR:SDATE=20071299&amp;VAR:FREQ=Y&amp;VAR:RELITEM=RP&amp;VAR:CURRENCY=&amp;VAR:CURRSOURCE=","EXSHARE&amp;VAR:NATFREQ=ANNUAL&amp;VAR:RFIELD=FINALIZED&amp;VAR:DB_TYPE=&amp;VAR:UNITS=M&amp;window=popup&amp;width=450&amp;height=300&amp;START_MAXIMIZED=FALSE"}</definedName>
    <definedName name="_29__FDSAUDITLINK__" localSheetId="1" hidden="1">{"fdsup://Directions/FAT Viewer?action=UPDATE&amp;creator=factset&amp;DOC_NAME=fat:reuters_qtrly_source_window.fat&amp;display_string=Audit&amp;DYN_ARGS=TRUE&amp;VAR:ID1=097023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9__FDSAUDITLINK__" localSheetId="4" hidden="1">{"fdsup://Directions/FAT Viewer?action=UPDATE&amp;creator=factset&amp;DOC_NAME=fat:reuters_qtrly_source_window.fat&amp;display_string=Audit&amp;DYN_ARGS=TRUE&amp;VAR:ID1=097023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9__FDSAUDITLINK__" localSheetId="2" hidden="1">{"fdsup://Directions/FAT Viewer?action=UPDATE&amp;creator=factset&amp;DOC_NAME=fat:reuters_qtrly_source_window.fat&amp;display_string=Audit&amp;DYN_ARGS=TRUE&amp;VAR:ID1=097023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9__FDSAUDITLINK__" localSheetId="3" hidden="1">{"fdsup://Directions/FAT Viewer?action=UPDATE&amp;creator=factset&amp;DOC_NAME=fat:reuters_qtrly_source_window.fat&amp;display_string=Audit&amp;DYN_ARGS=TRUE&amp;VAR:ID1=097023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9__FDSAUDITLINK__" hidden="1">{"fdsup://Directions/FAT Viewer?action=UPDATE&amp;creator=factset&amp;DOC_NAME=fat:reuters_qtrly_source_window.fat&amp;display_string=Audit&amp;DYN_ARGS=TRUE&amp;VAR:ID1=097023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90__FDSAUDITLINK__" localSheetId="1" hidden="1">{"fdsup://Directions/FAT Viewer?action=UPDATE&amp;creator=factset&amp;DOC_NAME=fat:reuters_qtrly_source_window.fat&amp;display_string=Audit&amp;DYN_ARGS=TRUE&amp;VAR:ID1=71902E10&amp;VAR:RCODE=STLD&amp;VAR:SDATE=200712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0__FDSAUDITLINK__" localSheetId="4" hidden="1">{"fdsup://Directions/FAT Viewer?action=UPDATE&amp;creator=factset&amp;DOC_NAME=fat:reuters_qtrly_source_window.fat&amp;display_string=Audit&amp;DYN_ARGS=TRUE&amp;VAR:ID1=71902E10&amp;VAR:RCODE=STLD&amp;VAR:SDATE=200712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0__FDSAUDITLINK__" localSheetId="2" hidden="1">{"fdsup://Directions/FAT Viewer?action=UPDATE&amp;creator=factset&amp;DOC_NAME=fat:reuters_qtrly_source_window.fat&amp;display_string=Audit&amp;DYN_ARGS=TRUE&amp;VAR:ID1=71902E10&amp;VAR:RCODE=STLD&amp;VAR:SDATE=200712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0__FDSAUDITLINK__" localSheetId="3" hidden="1">{"fdsup://Directions/FAT Viewer?action=UPDATE&amp;creator=factset&amp;DOC_NAME=fat:reuters_qtrly_source_window.fat&amp;display_string=Audit&amp;DYN_ARGS=TRUE&amp;VAR:ID1=71902E10&amp;VAR:RCODE=STLD&amp;VAR:SDATE=200712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0__FDSAUDITLINK__" hidden="1">{"fdsup://Directions/FAT Viewer?action=UPDATE&amp;creator=factset&amp;DOC_NAME=fat:reuters_qtrly_source_window.fat&amp;display_string=Audit&amp;DYN_ARGS=TRUE&amp;VAR:ID1=71902E10&amp;VAR:RCODE=STLD&amp;VAR:SDATE=200712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1__FDSAUDITLINK__" localSheetId="1" hidden="1">{"fdsup://Directions/FAT Viewer?action=UPDATE&amp;creator=factset&amp;DOC_NAME=fat:reuters_annual_source_window.fat&amp;display_string=Audit&amp;DYN_ARGS=TRUE&amp;VAR:ID1=71902E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91__FDSAUDITLINK__" localSheetId="4" hidden="1">{"fdsup://Directions/FAT Viewer?action=UPDATE&amp;creator=factset&amp;DOC_NAME=fat:reuters_annual_source_window.fat&amp;display_string=Audit&amp;DYN_ARGS=TRUE&amp;VAR:ID1=71902E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91__FDSAUDITLINK__" localSheetId="2" hidden="1">{"fdsup://Directions/FAT Viewer?action=UPDATE&amp;creator=factset&amp;DOC_NAME=fat:reuters_annual_source_window.fat&amp;display_string=Audit&amp;DYN_ARGS=TRUE&amp;VAR:ID1=71902E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91__FDSAUDITLINK__" localSheetId="3" hidden="1">{"fdsup://Directions/FAT Viewer?action=UPDATE&amp;creator=factset&amp;DOC_NAME=fat:reuters_annual_source_window.fat&amp;display_string=Audit&amp;DYN_ARGS=TRUE&amp;VAR:ID1=71902E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91__FDSAUDITLINK__" hidden="1">{"fdsup://Directions/FAT Viewer?action=UPDATE&amp;creator=factset&amp;DOC_NAME=fat:reuters_annual_source_window.fat&amp;display_string=Audit&amp;DYN_ARGS=TRUE&amp;VAR:ID1=71902E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92__FDSAUDITLINK__" localSheetId="1" hidden="1">{"fdsup://Directions/FAT Viewer?action=UPDATE&amp;creator=factset&amp;DOC_NAME=fat:reuters_annual_source_window.fat&amp;display_string=Audit&amp;DYN_ARGS=TRUE&amp;VAR:ID1=20846488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92__FDSAUDITLINK__" localSheetId="4" hidden="1">{"fdsup://Directions/FAT Viewer?action=UPDATE&amp;creator=factset&amp;DOC_NAME=fat:reuters_annual_source_window.fat&amp;display_string=Audit&amp;DYN_ARGS=TRUE&amp;VAR:ID1=20846488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92__FDSAUDITLINK__" localSheetId="2" hidden="1">{"fdsup://Directions/FAT Viewer?action=UPDATE&amp;creator=factset&amp;DOC_NAME=fat:reuters_annual_source_window.fat&amp;display_string=Audit&amp;DYN_ARGS=TRUE&amp;VAR:ID1=20846488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92__FDSAUDITLINK__" localSheetId="3" hidden="1">{"fdsup://Directions/FAT Viewer?action=UPDATE&amp;creator=factset&amp;DOC_NAME=fat:reuters_annual_source_window.fat&amp;display_string=Audit&amp;DYN_ARGS=TRUE&amp;VAR:ID1=20846488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92__FDSAUDITLINK__" hidden="1">{"fdsup://Directions/FAT Viewer?action=UPDATE&amp;creator=factset&amp;DOC_NAME=fat:reuters_annual_source_window.fat&amp;display_string=Audit&amp;DYN_ARGS=TRUE&amp;VAR:ID1=20846488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93__FDSAUDITLINK__" localSheetId="1" hidden="1">{"fdsup://Directions/FAT Viewer?action=UPDATE&amp;creator=factset&amp;DOC_NAME=fat:reuters_annual_source_window.fat&amp;display_string=Audit&amp;DYN_ARGS=TRUE&amp;VAR:ID1=20846488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93__FDSAUDITLINK__" localSheetId="4" hidden="1">{"fdsup://Directions/FAT Viewer?action=UPDATE&amp;creator=factset&amp;DOC_NAME=fat:reuters_annual_source_window.fat&amp;display_string=Audit&amp;DYN_ARGS=TRUE&amp;VAR:ID1=20846488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93__FDSAUDITLINK__" localSheetId="2" hidden="1">{"fdsup://Directions/FAT Viewer?action=UPDATE&amp;creator=factset&amp;DOC_NAME=fat:reuters_annual_source_window.fat&amp;display_string=Audit&amp;DYN_ARGS=TRUE&amp;VAR:ID1=20846488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93__FDSAUDITLINK__" localSheetId="3" hidden="1">{"fdsup://Directions/FAT Viewer?action=UPDATE&amp;creator=factset&amp;DOC_NAME=fat:reuters_annual_source_window.fat&amp;display_string=Audit&amp;DYN_ARGS=TRUE&amp;VAR:ID1=20846488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93__FDSAUDITLINK__" hidden="1">{"fdsup://Directions/FAT Viewer?action=UPDATE&amp;creator=factset&amp;DOC_NAME=fat:reuters_annual_source_window.fat&amp;display_string=Audit&amp;DYN_ARGS=TRUE&amp;VAR:ID1=20846488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3__FDSAUDITLINK__" localSheetId="1" hidden="1">{"fdsup://Directions/FAT Viewer?action=UPDATE&amp;creator=factset&amp;DOC_NAME=fat:reuters_annual_source_window.fat&amp;display_string=Audit&amp;DYN_ARGS=TRUE&amp;VAR:ID1=53983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4" hidden="1">{"fdsup://Directions/FAT Viewer?action=UPDATE&amp;creator=factset&amp;DOC_NAME=fat:reuters_annual_source_window.fat&amp;display_string=Audit&amp;DYN_ARGS=TRUE&amp;VAR:ID1=53983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2" hidden="1">{"fdsup://Directions/FAT Viewer?action=UPDATE&amp;creator=factset&amp;DOC_NAME=fat:reuters_annual_source_window.fat&amp;display_string=Audit&amp;DYN_ARGS=TRUE&amp;VAR:ID1=53983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3" hidden="1">{"fdsup://Directions/FAT Viewer?action=UPDATE&amp;creator=factset&amp;DOC_NAME=fat:reuters_annual_source_window.fat&amp;display_string=Audit&amp;DYN_ARGS=TRUE&amp;VAR:ID1=53983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53983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" hidden="1">{"fdsup://Directions/FAT Viewer?action=UPDATE&amp;creator=factset&amp;DOC_NAME=fat:reuters_qtrly_source_window.fat&amp;display_string=Audit&amp;DYN_ARGS=TRUE&amp;VAR:ID1=539830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30__FDSAUDITLINK__" localSheetId="4" hidden="1">{"fdsup://Directions/FAT Viewer?action=UPDATE&amp;creator=factset&amp;DOC_NAME=fat:reuters_qtrly_source_window.fat&amp;display_string=Audit&amp;DYN_ARGS=TRUE&amp;VAR:ID1=539830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30__FDSAUDITLINK__" localSheetId="2" hidden="1">{"fdsup://Directions/FAT Viewer?action=UPDATE&amp;creator=factset&amp;DOC_NAME=fat:reuters_qtrly_source_window.fat&amp;display_string=Audit&amp;DYN_ARGS=TRUE&amp;VAR:ID1=539830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30__FDSAUDITLINK__" localSheetId="3" hidden="1">{"fdsup://Directions/FAT Viewer?action=UPDATE&amp;creator=factset&amp;DOC_NAME=fat:reuters_qtrly_source_window.fat&amp;display_string=Audit&amp;DYN_ARGS=TRUE&amp;VAR:ID1=539830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30__FDSAUDITLINK__" hidden="1">{"fdsup://Directions/FAT Viewer?action=UPDATE&amp;creator=factset&amp;DOC_NAME=fat:reuters_qtrly_source_window.fat&amp;display_string=Audit&amp;DYN_ARGS=TRUE&amp;VAR:ID1=53983010&amp;VAR:RCODE=FSSGA&amp;VAR:SDATE=200912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31__FDSAUDITLINK__" localSheetId="1" hidden="1">{"fdsup://Directions/FAT Viewer?action=UPDATE&amp;creator=factset&amp;DOC_NAME=fat:reuters_qtrly_source_window.fat&amp;display_string=Audit&amp;DYN_ARGS=TRUE&amp;VAR:ID1=7551115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4" hidden="1">{"fdsup://Directions/FAT Viewer?action=UPDATE&amp;creator=factset&amp;DOC_NAME=fat:reuters_qtrly_source_window.fat&amp;display_string=Audit&amp;DYN_ARGS=TRUE&amp;VAR:ID1=7551115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2" hidden="1">{"fdsup://Directions/FAT Viewer?action=UPDATE&amp;creator=factset&amp;DOC_NAME=fat:reuters_qtrly_source_window.fat&amp;display_string=Audit&amp;DYN_ARGS=TRUE&amp;VAR:ID1=7551115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3" hidden="1">{"fdsup://Directions/FAT Viewer?action=UPDATE&amp;creator=factset&amp;DOC_NAME=fat:reuters_qtrly_source_window.fat&amp;display_string=Audit&amp;DYN_ARGS=TRUE&amp;VAR:ID1=7551115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7551115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" hidden="1">{"fdsup://Directions/FAT Viewer?action=UPDATE&amp;creator=factset&amp;DOC_NAME=fat:reuters_qtrly_source_window.fat&amp;display_string=Audit&amp;DYN_ARGS=TRUE&amp;VAR:ID1=66680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4" hidden="1">{"fdsup://Directions/FAT Viewer?action=UPDATE&amp;creator=factset&amp;DOC_NAME=fat:reuters_qtrly_source_window.fat&amp;display_string=Audit&amp;DYN_ARGS=TRUE&amp;VAR:ID1=66680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2" hidden="1">{"fdsup://Directions/FAT Viewer?action=UPDATE&amp;creator=factset&amp;DOC_NAME=fat:reuters_qtrly_source_window.fat&amp;display_string=Audit&amp;DYN_ARGS=TRUE&amp;VAR:ID1=66680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3" hidden="1">{"fdsup://Directions/FAT Viewer?action=UPDATE&amp;creator=factset&amp;DOC_NAME=fat:reuters_qtrly_source_window.fat&amp;display_string=Audit&amp;DYN_ARGS=TRUE&amp;VAR:ID1=66680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6680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" hidden="1">{"fdsup://Directions/FAT Viewer?action=UPDATE&amp;creator=factset&amp;DOC_NAME=fat:reuters_qtrly_source_window.fat&amp;display_string=Audit&amp;DYN_ARGS=TRUE&amp;VAR:ID1=369550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4" hidden="1">{"fdsup://Directions/FAT Viewer?action=UPDATE&amp;creator=factset&amp;DOC_NAME=fat:reuters_qtrly_source_window.fat&amp;display_string=Audit&amp;DYN_ARGS=TRUE&amp;VAR:ID1=369550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2" hidden="1">{"fdsup://Directions/FAT Viewer?action=UPDATE&amp;creator=factset&amp;DOC_NAME=fat:reuters_qtrly_source_window.fat&amp;display_string=Audit&amp;DYN_ARGS=TRUE&amp;VAR:ID1=369550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3" hidden="1">{"fdsup://Directions/FAT Viewer?action=UPDATE&amp;creator=factset&amp;DOC_NAME=fat:reuters_qtrly_source_window.fat&amp;display_string=Audit&amp;DYN_ARGS=TRUE&amp;VAR:ID1=369550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369550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" hidden="1">{"fdsup://Directions/FAT Viewer?action=UPDATE&amp;creator=factset&amp;DOC_NAME=fat:reuters_qtrly_source_window.fat&amp;display_string=Audit&amp;DYN_ARGS=TRUE&amp;VAR:ID1=097023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4" hidden="1">{"fdsup://Directions/FAT Viewer?action=UPDATE&amp;creator=factset&amp;DOC_NAME=fat:reuters_qtrly_source_window.fat&amp;display_string=Audit&amp;DYN_ARGS=TRUE&amp;VAR:ID1=097023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2" hidden="1">{"fdsup://Directions/FAT Viewer?action=UPDATE&amp;creator=factset&amp;DOC_NAME=fat:reuters_qtrly_source_window.fat&amp;display_string=Audit&amp;DYN_ARGS=TRUE&amp;VAR:ID1=097023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3" hidden="1">{"fdsup://Directions/FAT Viewer?action=UPDATE&amp;creator=factset&amp;DOC_NAME=fat:reuters_qtrly_source_window.fat&amp;display_string=Audit&amp;DYN_ARGS=TRUE&amp;VAR:ID1=097023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097023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" hidden="1">{"fdsup://Directions/FAT Viewer?action=UPDATE&amp;creator=factset&amp;DOC_NAME=fat:reuters_qtrly_source_window.fat&amp;display_string=Audit&amp;DYN_ARGS=TRUE&amp;VAR:ID1=539830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4" hidden="1">{"fdsup://Directions/FAT Viewer?action=UPDATE&amp;creator=factset&amp;DOC_NAME=fat:reuters_qtrly_source_window.fat&amp;display_string=Audit&amp;DYN_ARGS=TRUE&amp;VAR:ID1=539830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2" hidden="1">{"fdsup://Directions/FAT Viewer?action=UPDATE&amp;creator=factset&amp;DOC_NAME=fat:reuters_qtrly_source_window.fat&amp;display_string=Audit&amp;DYN_ARGS=TRUE&amp;VAR:ID1=539830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3" hidden="1">{"fdsup://Directions/FAT Viewer?action=UPDATE&amp;creator=factset&amp;DOC_NAME=fat:reuters_qtrly_source_window.fat&amp;display_string=Audit&amp;DYN_ARGS=TRUE&amp;VAR:ID1=539830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539830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" hidden="1">{"fdsup://Directions/FAT Viewer?action=UPDATE&amp;creator=factset&amp;DOC_NAME=fat:reuters_annual_source_window.fat&amp;display_string=Audit&amp;DYN_ARGS=TRUE&amp;VAR:ID1=7551115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6__FDSAUDITLINK__" localSheetId="4" hidden="1">{"fdsup://Directions/FAT Viewer?action=UPDATE&amp;creator=factset&amp;DOC_NAME=fat:reuters_annual_source_window.fat&amp;display_string=Audit&amp;DYN_ARGS=TRUE&amp;VAR:ID1=7551115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6__FDSAUDITLINK__" localSheetId="2" hidden="1">{"fdsup://Directions/FAT Viewer?action=UPDATE&amp;creator=factset&amp;DOC_NAME=fat:reuters_annual_source_window.fat&amp;display_string=Audit&amp;DYN_ARGS=TRUE&amp;VAR:ID1=7551115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6__FDSAUDITLINK__" localSheetId="3" hidden="1">{"fdsup://Directions/FAT Viewer?action=UPDATE&amp;creator=factset&amp;DOC_NAME=fat:reuters_annual_source_window.fat&amp;display_string=Audit&amp;DYN_ARGS=TRUE&amp;VAR:ID1=7551115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6__FDSAUDITLINK__" hidden="1">{"fdsup://Directions/FAT Viewer?action=UPDATE&amp;creator=factset&amp;DOC_NAME=fat:reuters_annual_source_window.fat&amp;display_string=Audit&amp;DYN_ARGS=TRUE&amp;VAR:ID1=7551115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7__FDSAUDITLINK__" localSheetId="1" hidden="1">{"fdsup://Directions/FAT Viewer?action=UPDATE&amp;creator=factset&amp;DOC_NAME=fat:reuters_annual_source_window.fat&amp;display_string=Audit&amp;DYN_ARGS=TRUE&amp;VAR:ID1=7551115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7__FDSAUDITLINK__" localSheetId="4" hidden="1">{"fdsup://Directions/FAT Viewer?action=UPDATE&amp;creator=factset&amp;DOC_NAME=fat:reuters_annual_source_window.fat&amp;display_string=Audit&amp;DYN_ARGS=TRUE&amp;VAR:ID1=7551115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7__FDSAUDITLINK__" localSheetId="2" hidden="1">{"fdsup://Directions/FAT Viewer?action=UPDATE&amp;creator=factset&amp;DOC_NAME=fat:reuters_annual_source_window.fat&amp;display_string=Audit&amp;DYN_ARGS=TRUE&amp;VAR:ID1=7551115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7__FDSAUDITLINK__" localSheetId="3" hidden="1">{"fdsup://Directions/FAT Viewer?action=UPDATE&amp;creator=factset&amp;DOC_NAME=fat:reuters_annual_source_window.fat&amp;display_string=Audit&amp;DYN_ARGS=TRUE&amp;VAR:ID1=7551115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7__FDSAUDITLINK__" hidden="1">{"fdsup://Directions/FAT Viewer?action=UPDATE&amp;creator=factset&amp;DOC_NAME=fat:reuters_annual_source_window.fat&amp;display_string=Audit&amp;DYN_ARGS=TRUE&amp;VAR:ID1=7551115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8__FDSAUDITLINK__" localSheetId="1" hidden="1">{"fdsup://Directions/FAT Viewer?action=UPDATE&amp;creator=factset&amp;DOC_NAME=fat:reuters_annual_source_window.fat&amp;display_string=Audit&amp;DYN_ARGS=TRUE&amp;VAR:ID1=66680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8__FDSAUDITLINK__" localSheetId="4" hidden="1">{"fdsup://Directions/FAT Viewer?action=UPDATE&amp;creator=factset&amp;DOC_NAME=fat:reuters_annual_source_window.fat&amp;display_string=Audit&amp;DYN_ARGS=TRUE&amp;VAR:ID1=66680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8__FDSAUDITLINK__" localSheetId="2" hidden="1">{"fdsup://Directions/FAT Viewer?action=UPDATE&amp;creator=factset&amp;DOC_NAME=fat:reuters_annual_source_window.fat&amp;display_string=Audit&amp;DYN_ARGS=TRUE&amp;VAR:ID1=66680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8__FDSAUDITLINK__" localSheetId="3" hidden="1">{"fdsup://Directions/FAT Viewer?action=UPDATE&amp;creator=factset&amp;DOC_NAME=fat:reuters_annual_source_window.fat&amp;display_string=Audit&amp;DYN_ARGS=TRUE&amp;VAR:ID1=66680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8__FDSAUDITLINK__" hidden="1">{"fdsup://Directions/FAT Viewer?action=UPDATE&amp;creator=factset&amp;DOC_NAME=fat:reuters_annual_source_window.fat&amp;display_string=Audit&amp;DYN_ARGS=TRUE&amp;VAR:ID1=66680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9__FDSAUDITLINK__" localSheetId="1" hidden="1">{"fdsup://Directions/FAT Viewer?action=UPDATE&amp;creator=factset&amp;DOC_NAME=fat:reuters_annual_source_window.fat&amp;display_string=Audit&amp;DYN_ARGS=TRUE&amp;VAR:ID1=66680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9__FDSAUDITLINK__" localSheetId="4" hidden="1">{"fdsup://Directions/FAT Viewer?action=UPDATE&amp;creator=factset&amp;DOC_NAME=fat:reuters_annual_source_window.fat&amp;display_string=Audit&amp;DYN_ARGS=TRUE&amp;VAR:ID1=66680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9__FDSAUDITLINK__" localSheetId="2" hidden="1">{"fdsup://Directions/FAT Viewer?action=UPDATE&amp;creator=factset&amp;DOC_NAME=fat:reuters_annual_source_window.fat&amp;display_string=Audit&amp;DYN_ARGS=TRUE&amp;VAR:ID1=66680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9__FDSAUDITLINK__" localSheetId="3" hidden="1">{"fdsup://Directions/FAT Viewer?action=UPDATE&amp;creator=factset&amp;DOC_NAME=fat:reuters_annual_source_window.fat&amp;display_string=Audit&amp;DYN_ARGS=TRUE&amp;VAR:ID1=66680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9__FDSAUDITLINK__" hidden="1">{"fdsup://Directions/FAT Viewer?action=UPDATE&amp;creator=factset&amp;DOC_NAME=fat:reuters_annual_source_window.fat&amp;display_string=Audit&amp;DYN_ARGS=TRUE&amp;VAR:ID1=66680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" hidden="1">{"fdsup://Directions/FAT Viewer?action=UPDATE&amp;creator=factset&amp;DOC_NAME=fat:reuters_annual_source_window.fat&amp;display_string=Audit&amp;DYN_ARGS=TRUE&amp;VAR:ID1=53983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4" hidden="1">{"fdsup://Directions/FAT Viewer?action=UPDATE&amp;creator=factset&amp;DOC_NAME=fat:reuters_annual_source_window.fat&amp;display_string=Audit&amp;DYN_ARGS=TRUE&amp;VAR:ID1=53983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2" hidden="1">{"fdsup://Directions/FAT Viewer?action=UPDATE&amp;creator=factset&amp;DOC_NAME=fat:reuters_annual_source_window.fat&amp;display_string=Audit&amp;DYN_ARGS=TRUE&amp;VAR:ID1=53983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3" hidden="1">{"fdsup://Directions/FAT Viewer?action=UPDATE&amp;creator=factset&amp;DOC_NAME=fat:reuters_annual_source_window.fat&amp;display_string=Audit&amp;DYN_ARGS=TRUE&amp;VAR:ID1=53983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53983010&amp;VAR:RCODE=NIBX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1" hidden="1">{"fdsup://Directions/FAT Viewer?action=UPDATE&amp;creator=factset&amp;DOC_NAME=fat:reuters_annual_source_window.fat&amp;display_string=Audit&amp;DYN_ARGS=TRUE&amp;VAR:ID1=3695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4" hidden="1">{"fdsup://Directions/FAT Viewer?action=UPDATE&amp;creator=factset&amp;DOC_NAME=fat:reuters_annual_source_window.fat&amp;display_string=Audit&amp;DYN_ARGS=TRUE&amp;VAR:ID1=3695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2" hidden="1">{"fdsup://Directions/FAT Viewer?action=UPDATE&amp;creator=factset&amp;DOC_NAME=fat:reuters_annual_source_window.fat&amp;display_string=Audit&amp;DYN_ARGS=TRUE&amp;VAR:ID1=3695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3" hidden="1">{"fdsup://Directions/FAT Viewer?action=UPDATE&amp;creator=factset&amp;DOC_NAME=fat:reuters_annual_source_window.fat&amp;display_string=Audit&amp;DYN_ARGS=TRUE&amp;VAR:ID1=3695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hidden="1">{"fdsup://Directions/FAT Viewer?action=UPDATE&amp;creator=factset&amp;DOC_NAME=fat:reuters_annual_source_window.fat&amp;display_string=Audit&amp;DYN_ARGS=TRUE&amp;VAR:ID1=3695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1__FDSAUDITLINK__" localSheetId="1" hidden="1">{"fdsup://Directions/FAT Viewer?action=UPDATE&amp;creator=factset&amp;DOC_NAME=fat:reuters_annual_source_window.fat&amp;display_string=Audit&amp;DYN_ARGS=TRUE&amp;VAR:ID1=369550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1__FDSAUDITLINK__" localSheetId="4" hidden="1">{"fdsup://Directions/FAT Viewer?action=UPDATE&amp;creator=factset&amp;DOC_NAME=fat:reuters_annual_source_window.fat&amp;display_string=Audit&amp;DYN_ARGS=TRUE&amp;VAR:ID1=369550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1__FDSAUDITLINK__" localSheetId="2" hidden="1">{"fdsup://Directions/FAT Viewer?action=UPDATE&amp;creator=factset&amp;DOC_NAME=fat:reuters_annual_source_window.fat&amp;display_string=Audit&amp;DYN_ARGS=TRUE&amp;VAR:ID1=369550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1__FDSAUDITLINK__" localSheetId="3" hidden="1">{"fdsup://Directions/FAT Viewer?action=UPDATE&amp;creator=factset&amp;DOC_NAME=fat:reuters_annual_source_window.fat&amp;display_string=Audit&amp;DYN_ARGS=TRUE&amp;VAR:ID1=369550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1__FDSAUDITLINK__" hidden="1">{"fdsup://Directions/FAT Viewer?action=UPDATE&amp;creator=factset&amp;DOC_NAME=fat:reuters_annual_source_window.fat&amp;display_string=Audit&amp;DYN_ARGS=TRUE&amp;VAR:ID1=369550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2__FDSAUDITLINK__" localSheetId="1" hidden="1">{"fdsup://Directions/FAT Viewer?action=UPDATE&amp;creator=factset&amp;DOC_NAME=fat:reuters_annual_source_window.fat&amp;display_string=Audit&amp;DYN_ARGS=TRUE&amp;VAR:ID1=097023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2__FDSAUDITLINK__" localSheetId="4" hidden="1">{"fdsup://Directions/FAT Viewer?action=UPDATE&amp;creator=factset&amp;DOC_NAME=fat:reuters_annual_source_window.fat&amp;display_string=Audit&amp;DYN_ARGS=TRUE&amp;VAR:ID1=097023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2__FDSAUDITLINK__" localSheetId="2" hidden="1">{"fdsup://Directions/FAT Viewer?action=UPDATE&amp;creator=factset&amp;DOC_NAME=fat:reuters_annual_source_window.fat&amp;display_string=Audit&amp;DYN_ARGS=TRUE&amp;VAR:ID1=097023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2__FDSAUDITLINK__" localSheetId="3" hidden="1">{"fdsup://Directions/FAT Viewer?action=UPDATE&amp;creator=factset&amp;DOC_NAME=fat:reuters_annual_source_window.fat&amp;display_string=Audit&amp;DYN_ARGS=TRUE&amp;VAR:ID1=097023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2__FDSAUDITLINK__" hidden="1">{"fdsup://Directions/FAT Viewer?action=UPDATE&amp;creator=factset&amp;DOC_NAME=fat:reuters_annual_source_window.fat&amp;display_string=Audit&amp;DYN_ARGS=TRUE&amp;VAR:ID1=097023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3__FDSAUDITLINK__" localSheetId="1" hidden="1">{"fdsup://Directions/FAT Viewer?action=UPDATE&amp;creator=factset&amp;DOC_NAME=fat:reuters_annual_source_window.fat&amp;display_string=Audit&amp;DYN_ARGS=TRUE&amp;VAR:ID1=097023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3__FDSAUDITLINK__" localSheetId="4" hidden="1">{"fdsup://Directions/FAT Viewer?action=UPDATE&amp;creator=factset&amp;DOC_NAME=fat:reuters_annual_source_window.fat&amp;display_string=Audit&amp;DYN_ARGS=TRUE&amp;VAR:ID1=097023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3__FDSAUDITLINK__" localSheetId="2" hidden="1">{"fdsup://Directions/FAT Viewer?action=UPDATE&amp;creator=factset&amp;DOC_NAME=fat:reuters_annual_source_window.fat&amp;display_string=Audit&amp;DYN_ARGS=TRUE&amp;VAR:ID1=097023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3__FDSAUDITLINK__" localSheetId="3" hidden="1">{"fdsup://Directions/FAT Viewer?action=UPDATE&amp;creator=factset&amp;DOC_NAME=fat:reuters_annual_source_window.fat&amp;display_string=Audit&amp;DYN_ARGS=TRUE&amp;VAR:ID1=097023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3__FDSAUDITLINK__" hidden="1">{"fdsup://Directions/FAT Viewer?action=UPDATE&amp;creator=factset&amp;DOC_NAME=fat:reuters_annual_source_window.fat&amp;display_string=Audit&amp;DYN_ARGS=TRUE&amp;VAR:ID1=097023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4__FDSAUDITLINK__" localSheetId="1" hidden="1">{"fdsup://Directions/FAT Viewer?action=UPDATE&amp;creator=factset&amp;DOC_NAME=fat:reuters_annual_source_window.fat&amp;display_string=Audit&amp;DYN_ARGS=TRUE&amp;VAR:ID1=53983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4__FDSAUDITLINK__" localSheetId="4" hidden="1">{"fdsup://Directions/FAT Viewer?action=UPDATE&amp;creator=factset&amp;DOC_NAME=fat:reuters_annual_source_window.fat&amp;display_string=Audit&amp;DYN_ARGS=TRUE&amp;VAR:ID1=53983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4__FDSAUDITLINK__" localSheetId="2" hidden="1">{"fdsup://Directions/FAT Viewer?action=UPDATE&amp;creator=factset&amp;DOC_NAME=fat:reuters_annual_source_window.fat&amp;display_string=Audit&amp;DYN_ARGS=TRUE&amp;VAR:ID1=53983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4__FDSAUDITLINK__" localSheetId="3" hidden="1">{"fdsup://Directions/FAT Viewer?action=UPDATE&amp;creator=factset&amp;DOC_NAME=fat:reuters_annual_source_window.fat&amp;display_string=Audit&amp;DYN_ARGS=TRUE&amp;VAR:ID1=53983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4__FDSAUDITLINK__" hidden="1">{"fdsup://Directions/FAT Viewer?action=UPDATE&amp;creator=factset&amp;DOC_NAME=fat:reuters_annual_source_window.fat&amp;display_string=Audit&amp;DYN_ARGS=TRUE&amp;VAR:ID1=53983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5__FDSAUDITLINK__" localSheetId="1" hidden="1">{"fdsup://Directions/FAT Viewer?action=UPDATE&amp;creator=factset&amp;DOC_NAME=fat:reuters_annual_source_window.fat&amp;display_string=Audit&amp;DYN_ARGS=TRUE&amp;VAR:ID1=539830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5__FDSAUDITLINK__" localSheetId="4" hidden="1">{"fdsup://Directions/FAT Viewer?action=UPDATE&amp;creator=factset&amp;DOC_NAME=fat:reuters_annual_source_window.fat&amp;display_string=Audit&amp;DYN_ARGS=TRUE&amp;VAR:ID1=539830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5__FDSAUDITLINK__" localSheetId="2" hidden="1">{"fdsup://Directions/FAT Viewer?action=UPDATE&amp;creator=factset&amp;DOC_NAME=fat:reuters_annual_source_window.fat&amp;display_string=Audit&amp;DYN_ARGS=TRUE&amp;VAR:ID1=539830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5__FDSAUDITLINK__" localSheetId="3" hidden="1">{"fdsup://Directions/FAT Viewer?action=UPDATE&amp;creator=factset&amp;DOC_NAME=fat:reuters_annual_source_window.fat&amp;display_string=Audit&amp;DYN_ARGS=TRUE&amp;VAR:ID1=539830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5__FDSAUDITLINK__" hidden="1">{"fdsup://Directions/FAT Viewer?action=UPDATE&amp;creator=factset&amp;DOC_NAME=fat:reuters_annual_source_window.fat&amp;display_string=Audit&amp;DYN_ARGS=TRUE&amp;VAR:ID1=539830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" hidden="1">{"fdsup://Directions/FAT Viewer?action=UPDATE&amp;creator=factset&amp;DOC_NAME=fat:reuters_annual_source_window.fat&amp;display_string=Audit&amp;DYN_ARGS=TRUE&amp;VAR:ID1=708160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4" hidden="1">{"fdsup://Directions/FAT Viewer?action=UPDATE&amp;creator=factset&amp;DOC_NAME=fat:reuters_annual_source_window.fat&amp;display_string=Audit&amp;DYN_ARGS=TRUE&amp;VAR:ID1=708160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2" hidden="1">{"fdsup://Directions/FAT Viewer?action=UPDATE&amp;creator=factset&amp;DOC_NAME=fat:reuters_annual_source_window.fat&amp;display_string=Audit&amp;DYN_ARGS=TRUE&amp;VAR:ID1=708160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3" hidden="1">{"fdsup://Directions/FAT Viewer?action=UPDATE&amp;creator=factset&amp;DOC_NAME=fat:reuters_annual_source_window.fat&amp;display_string=Audit&amp;DYN_ARGS=TRUE&amp;VAR:ID1=708160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708160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" hidden="1">{"fdsup://Directions/FAT Viewer?action=UPDATE&amp;creator=factset&amp;DOC_NAME=fat:reuters_annual_source_window.fat&amp;display_string=Audit&amp;DYN_ARGS=TRUE&amp;VAR:ID1=254067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4" hidden="1">{"fdsup://Directions/FAT Viewer?action=UPDATE&amp;creator=factset&amp;DOC_NAME=fat:reuters_annual_source_window.fat&amp;display_string=Audit&amp;DYN_ARGS=TRUE&amp;VAR:ID1=254067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2" hidden="1">{"fdsup://Directions/FAT Viewer?action=UPDATE&amp;creator=factset&amp;DOC_NAME=fat:reuters_annual_source_window.fat&amp;display_string=Audit&amp;DYN_ARGS=TRUE&amp;VAR:ID1=254067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3" hidden="1">{"fdsup://Directions/FAT Viewer?action=UPDATE&amp;creator=factset&amp;DOC_NAME=fat:reuters_annual_source_window.fat&amp;display_string=Audit&amp;DYN_ARGS=TRUE&amp;VAR:ID1=254067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254067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" hidden="1">{"fdsup://Directions/FAT Viewer?action=UPDATE&amp;creator=factset&amp;DOC_NAME=fat:reuters_annual_source_window.fat&amp;display_string=Audit&amp;DYN_ARGS=TRUE&amp;VAR:ID1=254067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4" hidden="1">{"fdsup://Directions/FAT Viewer?action=UPDATE&amp;creator=factset&amp;DOC_NAME=fat:reuters_annual_source_window.fat&amp;display_string=Audit&amp;DYN_ARGS=TRUE&amp;VAR:ID1=254067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2" hidden="1">{"fdsup://Directions/FAT Viewer?action=UPDATE&amp;creator=factset&amp;DOC_NAME=fat:reuters_annual_source_window.fat&amp;display_string=Audit&amp;DYN_ARGS=TRUE&amp;VAR:ID1=254067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3" hidden="1">{"fdsup://Directions/FAT Viewer?action=UPDATE&amp;creator=factset&amp;DOC_NAME=fat:reuters_annual_source_window.fat&amp;display_string=Audit&amp;DYN_ARGS=TRUE&amp;VAR:ID1=254067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254067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" hidden="1">{"fdsup://Directions/FAT Viewer?action=UPDATE&amp;creator=factset&amp;DOC_NAME=fat:reuters_annual_source_window.fat&amp;display_string=Audit&amp;DYN_ARGS=TRUE&amp;VAR:ID1=09776J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4" hidden="1">{"fdsup://Directions/FAT Viewer?action=UPDATE&amp;creator=factset&amp;DOC_NAME=fat:reuters_annual_source_window.fat&amp;display_string=Audit&amp;DYN_ARGS=TRUE&amp;VAR:ID1=09776J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2" hidden="1">{"fdsup://Directions/FAT Viewer?action=UPDATE&amp;creator=factset&amp;DOC_NAME=fat:reuters_annual_source_window.fat&amp;display_string=Audit&amp;DYN_ARGS=TRUE&amp;VAR:ID1=09776J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3" hidden="1">{"fdsup://Directions/FAT Viewer?action=UPDATE&amp;creator=factset&amp;DOC_NAME=fat:reuters_annual_source_window.fat&amp;display_string=Audit&amp;DYN_ARGS=TRUE&amp;VAR:ID1=09776J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09776J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" hidden="1">{"fdsup://Directions/FAT Viewer?action=UPDATE&amp;creator=factset&amp;DOC_NAME=fat:reuters_annual_source_window.fat&amp;display_string=Audit&amp;DYN_ARGS=TRUE&amp;VAR:ID1=666807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4" hidden="1">{"fdsup://Directions/FAT Viewer?action=UPDATE&amp;creator=factset&amp;DOC_NAME=fat:reuters_annual_source_window.fat&amp;display_string=Audit&amp;DYN_ARGS=TRUE&amp;VAR:ID1=666807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2" hidden="1">{"fdsup://Directions/FAT Viewer?action=UPDATE&amp;creator=factset&amp;DOC_NAME=fat:reuters_annual_source_window.fat&amp;display_string=Audit&amp;DYN_ARGS=TRUE&amp;VAR:ID1=666807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3" hidden="1">{"fdsup://Directions/FAT Viewer?action=UPDATE&amp;creator=factset&amp;DOC_NAME=fat:reuters_annual_source_window.fat&amp;display_string=Audit&amp;DYN_ARGS=TRUE&amp;VAR:ID1=666807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666807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" hidden="1">{"fdsup://Directions/FAT Viewer?action=UPDATE&amp;creator=factset&amp;DOC_NAME=fat:reuters_annual_source_window.fat&amp;display_string=Audit&amp;DYN_ARGS=TRUE&amp;VAR:ID1=09776J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4" hidden="1">{"fdsup://Directions/FAT Viewer?action=UPDATE&amp;creator=factset&amp;DOC_NAME=fat:reuters_annual_source_window.fat&amp;display_string=Audit&amp;DYN_ARGS=TRUE&amp;VAR:ID1=09776J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2" hidden="1">{"fdsup://Directions/FAT Viewer?action=UPDATE&amp;creator=factset&amp;DOC_NAME=fat:reuters_annual_source_window.fat&amp;display_string=Audit&amp;DYN_ARGS=TRUE&amp;VAR:ID1=09776J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3" hidden="1">{"fdsup://Directions/FAT Viewer?action=UPDATE&amp;creator=factset&amp;DOC_NAME=fat:reuters_annual_source_window.fat&amp;display_string=Audit&amp;DYN_ARGS=TRUE&amp;VAR:ID1=09776J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09776J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" hidden="1">{"fdsup://Directions/FAT Viewer?action=UPDATE&amp;creator=factset&amp;DOC_NAME=fat:reuters_annual_source_window.fat&amp;display_string=Audit&amp;DYN_ARGS=TRUE&amp;VAR:ID1=55616P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4" hidden="1">{"fdsup://Directions/FAT Viewer?action=UPDATE&amp;creator=factset&amp;DOC_NAME=fat:reuters_annual_source_window.fat&amp;display_string=Audit&amp;DYN_ARGS=TRUE&amp;VAR:ID1=55616P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2" hidden="1">{"fdsup://Directions/FAT Viewer?action=UPDATE&amp;creator=factset&amp;DOC_NAME=fat:reuters_annual_source_window.fat&amp;display_string=Audit&amp;DYN_ARGS=TRUE&amp;VAR:ID1=55616P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3" hidden="1">{"fdsup://Directions/FAT Viewer?action=UPDATE&amp;creator=factset&amp;DOC_NAME=fat:reuters_annual_source_window.fat&amp;display_string=Audit&amp;DYN_ARGS=TRUE&amp;VAR:ID1=55616P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5616P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" hidden="1">{"fdsup://Directions/FAT Viewer?action=UPDATE&amp;creator=factset&amp;DOC_NAME=fat:reuters_annual_source_window.fat&amp;display_string=Audit&amp;DYN_ARGS=TRUE&amp;VAR:ID1=55616P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4" hidden="1">{"fdsup://Directions/FAT Viewer?action=UPDATE&amp;creator=factset&amp;DOC_NAME=fat:reuters_annual_source_window.fat&amp;display_string=Audit&amp;DYN_ARGS=TRUE&amp;VAR:ID1=55616P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2" hidden="1">{"fdsup://Directions/FAT Viewer?action=UPDATE&amp;creator=factset&amp;DOC_NAME=fat:reuters_annual_source_window.fat&amp;display_string=Audit&amp;DYN_ARGS=TRUE&amp;VAR:ID1=55616P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3" hidden="1">{"fdsup://Directions/FAT Viewer?action=UPDATE&amp;creator=factset&amp;DOC_NAME=fat:reuters_annual_source_window.fat&amp;display_string=Audit&amp;DYN_ARGS=TRUE&amp;VAR:ID1=55616P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5616P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" hidden="1">{"fdsup://Directions/FAT Viewer?action=UPDATE&amp;creator=factset&amp;DOC_NAME=fat:reuters_qtrly_source_window.fat&amp;display_string=Audit&amp;DYN_ARGS=TRUE&amp;VAR:ID1=931142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3__FDSAUDITLINK__" localSheetId="4" hidden="1">{"fdsup://Directions/FAT Viewer?action=UPDATE&amp;creator=factset&amp;DOC_NAME=fat:reuters_qtrly_source_window.fat&amp;display_string=Audit&amp;DYN_ARGS=TRUE&amp;VAR:ID1=931142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3__FDSAUDITLINK__" localSheetId="2" hidden="1">{"fdsup://Directions/FAT Viewer?action=UPDATE&amp;creator=factset&amp;DOC_NAME=fat:reuters_qtrly_source_window.fat&amp;display_string=Audit&amp;DYN_ARGS=TRUE&amp;VAR:ID1=931142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3__FDSAUDITLINK__" localSheetId="3" hidden="1">{"fdsup://Directions/FAT Viewer?action=UPDATE&amp;creator=factset&amp;DOC_NAME=fat:reuters_qtrly_source_window.fat&amp;display_string=Audit&amp;DYN_ARGS=TRUE&amp;VAR:ID1=931142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3__FDSAUDITLINK__" hidden="1">{"fdsup://Directions/FAT Viewer?action=UPDATE&amp;creator=factset&amp;DOC_NAME=fat:reuters_qtrly_source_window.fat&amp;display_string=Audit&amp;DYN_ARGS=TRUE&amp;VAR:ID1=931142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4__FDSAUDITLINK__" localSheetId="1" hidden="1">{"fdsup://Directions/FAT Viewer?action=UPDATE&amp;creator=factset&amp;DOC_NAME=fat:reuters_qtrly_source_window.fat&amp;display_string=Audit&amp;DYN_ARGS=TRUE&amp;VAR:ID1=87612E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4__FDSAUDITLINK__" localSheetId="4" hidden="1">{"fdsup://Directions/FAT Viewer?action=UPDATE&amp;creator=factset&amp;DOC_NAME=fat:reuters_qtrly_source_window.fat&amp;display_string=Audit&amp;DYN_ARGS=TRUE&amp;VAR:ID1=87612E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4__FDSAUDITLINK__" localSheetId="2" hidden="1">{"fdsup://Directions/FAT Viewer?action=UPDATE&amp;creator=factset&amp;DOC_NAME=fat:reuters_qtrly_source_window.fat&amp;display_string=Audit&amp;DYN_ARGS=TRUE&amp;VAR:ID1=87612E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4__FDSAUDITLINK__" localSheetId="3" hidden="1">{"fdsup://Directions/FAT Viewer?action=UPDATE&amp;creator=factset&amp;DOC_NAME=fat:reuters_qtrly_source_window.fat&amp;display_string=Audit&amp;DYN_ARGS=TRUE&amp;VAR:ID1=87612E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4__FDSAUDITLINK__" hidden="1">{"fdsup://Directions/FAT Viewer?action=UPDATE&amp;creator=factset&amp;DOC_NAME=fat:reuters_qtrly_source_window.fat&amp;display_string=Audit&amp;DYN_ARGS=TRUE&amp;VAR:ID1=87612E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5__FDSAUDITLINK__" localSheetId="1" hidden="1">{"fdsup://Directions/FAT Viewer?action=UPDATE&amp;creator=factset&amp;DOC_NAME=fat:reuters_qtrly_source_window.fat&amp;display_string=Audit&amp;DYN_ARGS=TRUE&amp;VAR:ID1=53983010&amp;VAR:RCODE=LLTD&amp;VAR:SDATE=2011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55__FDSAUDITLINK__" localSheetId="4" hidden="1">{"fdsup://Directions/FAT Viewer?action=UPDATE&amp;creator=factset&amp;DOC_NAME=fat:reuters_qtrly_source_window.fat&amp;display_string=Audit&amp;DYN_ARGS=TRUE&amp;VAR:ID1=53983010&amp;VAR:RCODE=LLTD&amp;VAR:SDATE=2011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55__FDSAUDITLINK__" localSheetId="2" hidden="1">{"fdsup://Directions/FAT Viewer?action=UPDATE&amp;creator=factset&amp;DOC_NAME=fat:reuters_qtrly_source_window.fat&amp;display_string=Audit&amp;DYN_ARGS=TRUE&amp;VAR:ID1=53983010&amp;VAR:RCODE=LLTD&amp;VAR:SDATE=2011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55__FDSAUDITLINK__" localSheetId="3" hidden="1">{"fdsup://Directions/FAT Viewer?action=UPDATE&amp;creator=factset&amp;DOC_NAME=fat:reuters_qtrly_source_window.fat&amp;display_string=Audit&amp;DYN_ARGS=TRUE&amp;VAR:ID1=53983010&amp;VAR:RCODE=LLTD&amp;VAR:SDATE=2011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55__FDSAUDITLINK__" hidden="1">{"fdsup://Directions/FAT Viewer?action=UPDATE&amp;creator=factset&amp;DOC_NAME=fat:reuters_qtrly_source_window.fat&amp;display_string=Audit&amp;DYN_ARGS=TRUE&amp;VAR:ID1=53983010&amp;VAR:RCODE=LLTD&amp;VAR:SDATE=2011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56__FDSAUDITLINK__" localSheetId="1" hidden="1">{"fdsup://IBCentral/FAT Viewer?action=UPDATE&amp;creator=factset&amp;DOC_NAME=fat:reuters_qtrly_source_window.fat&amp;display_string=Audit&amp;DYN_ARGS=TRUE&amp;VAR:ID1=590294&amp;VAR:RCODE=FSSGA&amp;VAR:SDATE=20090399&amp;VAR:FREQ=DAILY&amp;VAR:RELITEM=RP&amp;VAR:CURRENCY=&amp;VAR:CURRSOURCE=EXSHARE","&amp;VAR:NATFREQ=QUARTERLY&amp;VAR:RFIELD=FINALIZED&amp;VAR:DB_TYPE=FR&amp;VAR:UNITS=MONTHLY&amp;window=popup&amp;width=450&amp;height=300&amp;START_MAXIMIZED=FALSE"}</definedName>
    <definedName name="_56__FDSAUDITLINK__" localSheetId="4" hidden="1">{"fdsup://IBCentral/FAT Viewer?action=UPDATE&amp;creator=factset&amp;DOC_NAME=fat:reuters_qtrly_source_window.fat&amp;display_string=Audit&amp;DYN_ARGS=TRUE&amp;VAR:ID1=590294&amp;VAR:RCODE=FSSGA&amp;VAR:SDATE=20090399&amp;VAR:FREQ=DAILY&amp;VAR:RELITEM=RP&amp;VAR:CURRENCY=&amp;VAR:CURRSOURCE=EXSHARE","&amp;VAR:NATFREQ=QUARTERLY&amp;VAR:RFIELD=FINALIZED&amp;VAR:DB_TYPE=FR&amp;VAR:UNITS=MONTHLY&amp;window=popup&amp;width=450&amp;height=300&amp;START_MAXIMIZED=FALSE"}</definedName>
    <definedName name="_56__FDSAUDITLINK__" localSheetId="2" hidden="1">{"fdsup://IBCentral/FAT Viewer?action=UPDATE&amp;creator=factset&amp;DOC_NAME=fat:reuters_qtrly_source_window.fat&amp;display_string=Audit&amp;DYN_ARGS=TRUE&amp;VAR:ID1=590294&amp;VAR:RCODE=FSSGA&amp;VAR:SDATE=20090399&amp;VAR:FREQ=DAILY&amp;VAR:RELITEM=RP&amp;VAR:CURRENCY=&amp;VAR:CURRSOURCE=EXSHARE","&amp;VAR:NATFREQ=QUARTERLY&amp;VAR:RFIELD=FINALIZED&amp;VAR:DB_TYPE=FR&amp;VAR:UNITS=MONTHLY&amp;window=popup&amp;width=450&amp;height=300&amp;START_MAXIMIZED=FALSE"}</definedName>
    <definedName name="_56__FDSAUDITLINK__" localSheetId="3" hidden="1">{"fdsup://IBCentral/FAT Viewer?action=UPDATE&amp;creator=factset&amp;DOC_NAME=fat:reuters_qtrly_source_window.fat&amp;display_string=Audit&amp;DYN_ARGS=TRUE&amp;VAR:ID1=590294&amp;VAR:RCODE=FSSGA&amp;VAR:SDATE=20090399&amp;VAR:FREQ=DAILY&amp;VAR:RELITEM=RP&amp;VAR:CURRENCY=&amp;VAR:CURRSOURCE=EXSHARE","&amp;VAR:NATFREQ=QUARTERLY&amp;VAR:RFIELD=FINALIZED&amp;VAR:DB_TYPE=FR&amp;VAR:UNITS=MONTHLY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590294&amp;VAR:RCODE=FSSGA&amp;VAR:SDATE=20090399&amp;VAR:FREQ=DAILY&amp;VAR:RELITEM=RP&amp;VAR:CURRENCY=&amp;VAR:CURRSOURCE=EXSHARE","&amp;VAR:NATFREQ=QUARTERLY&amp;VAR:RFIELD=FINALIZED&amp;VAR:DB_TYPE=FR&amp;VAR:UNITS=MONTHLY&amp;window=popup&amp;width=450&amp;height=300&amp;START_MAXIMIZED=FALSE"}</definedName>
    <definedName name="_57__FDSAUDITLINK__" localSheetId="1" hidden="1">{"fdsup://Directions/FAT Viewer?action=UPDATE&amp;creator=factset&amp;DOC_NAME=fat:reuters_annual_source_window.fat&amp;display_string=Audit&amp;DYN_ARGS=TRUE&amp;VAR:ID1=36955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4" hidden="1">{"fdsup://Directions/FAT Viewer?action=UPDATE&amp;creator=factset&amp;DOC_NAME=fat:reuters_annual_source_window.fat&amp;display_string=Audit&amp;DYN_ARGS=TRUE&amp;VAR:ID1=36955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2" hidden="1">{"fdsup://Directions/FAT Viewer?action=UPDATE&amp;creator=factset&amp;DOC_NAME=fat:reuters_annual_source_window.fat&amp;display_string=Audit&amp;DYN_ARGS=TRUE&amp;VAR:ID1=36955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3" hidden="1">{"fdsup://Directions/FAT Viewer?action=UPDATE&amp;creator=factset&amp;DOC_NAME=fat:reuters_annual_source_window.fat&amp;display_string=Audit&amp;DYN_ARGS=TRUE&amp;VAR:ID1=36955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36955010&amp;VAR:RCODE=QTLE&amp;VAR:SDATE=2009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" hidden="1">{"fdsup://Directions/FAT Viewer?action=UPDATE&amp;creator=factset&amp;DOC_NAME=fat:reuters_annual_source_window.fat&amp;display_string=Audit&amp;DYN_ARGS=TRUE&amp;VAR:ID1=539830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4" hidden="1">{"fdsup://Directions/FAT Viewer?action=UPDATE&amp;creator=factset&amp;DOC_NAME=fat:reuters_annual_source_window.fat&amp;display_string=Audit&amp;DYN_ARGS=TRUE&amp;VAR:ID1=539830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2" hidden="1">{"fdsup://Directions/FAT Viewer?action=UPDATE&amp;creator=factset&amp;DOC_NAME=fat:reuters_annual_source_window.fat&amp;display_string=Audit&amp;DYN_ARGS=TRUE&amp;VAR:ID1=539830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3" hidden="1">{"fdsup://Directions/FAT Viewer?action=UPDATE&amp;creator=factset&amp;DOC_NAME=fat:reuters_annual_source_window.fat&amp;display_string=Audit&amp;DYN_ARGS=TRUE&amp;VAR:ID1=539830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539830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" hidden="1">{"fdsup://Directions/FAT Viewer?action=UPDATE&amp;creator=factset&amp;DOC_NAME=fat:reuters_qtrly_source_window.fat&amp;display_string=Audit&amp;DYN_ARGS=TRUE&amp;VAR:ID1=666807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59__FDSAUDITLINK__" localSheetId="4" hidden="1">{"fdsup://Directions/FAT Viewer?action=UPDATE&amp;creator=factset&amp;DOC_NAME=fat:reuters_qtrly_source_window.fat&amp;display_string=Audit&amp;DYN_ARGS=TRUE&amp;VAR:ID1=666807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59__FDSAUDITLINK__" localSheetId="2" hidden="1">{"fdsup://Directions/FAT Viewer?action=UPDATE&amp;creator=factset&amp;DOC_NAME=fat:reuters_qtrly_source_window.fat&amp;display_string=Audit&amp;DYN_ARGS=TRUE&amp;VAR:ID1=666807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59__FDSAUDITLINK__" localSheetId="3" hidden="1">{"fdsup://Directions/FAT Viewer?action=UPDATE&amp;creator=factset&amp;DOC_NAME=fat:reuters_qtrly_source_window.fat&amp;display_string=Audit&amp;DYN_ARGS=TRUE&amp;VAR:ID1=666807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59__FDSAUDITLINK__" hidden="1">{"fdsup://Directions/FAT Viewer?action=UPDATE&amp;creator=factset&amp;DOC_NAME=fat:reuters_qtrly_source_window.fat&amp;display_string=Audit&amp;DYN_ARGS=TRUE&amp;VAR:ID1=666807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__FDSAUDITLINK__" localSheetId="1" hidden="1">{"fdsup://Directions/FAT Viewer?action=UPDATE&amp;creator=factset&amp;DOC_NAME=fat:reuters_qtrly_source_window.fat&amp;display_string=Audit&amp;DYN_ARGS=TRUE&amp;VAR:ID1=53983010&amp;VAR:RCODE=LLTD&amp;VAR:SDATE=2010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6__FDSAUDITLINK__" localSheetId="4" hidden="1">{"fdsup://Directions/FAT Viewer?action=UPDATE&amp;creator=factset&amp;DOC_NAME=fat:reuters_qtrly_source_window.fat&amp;display_string=Audit&amp;DYN_ARGS=TRUE&amp;VAR:ID1=53983010&amp;VAR:RCODE=LLTD&amp;VAR:SDATE=2010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6__FDSAUDITLINK__" localSheetId="2" hidden="1">{"fdsup://Directions/FAT Viewer?action=UPDATE&amp;creator=factset&amp;DOC_NAME=fat:reuters_qtrly_source_window.fat&amp;display_string=Audit&amp;DYN_ARGS=TRUE&amp;VAR:ID1=53983010&amp;VAR:RCODE=LLTD&amp;VAR:SDATE=2010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6__FDSAUDITLINK__" localSheetId="3" hidden="1">{"fdsup://Directions/FAT Viewer?action=UPDATE&amp;creator=factset&amp;DOC_NAME=fat:reuters_qtrly_source_window.fat&amp;display_string=Audit&amp;DYN_ARGS=TRUE&amp;VAR:ID1=53983010&amp;VAR:RCODE=LLTD&amp;VAR:SDATE=2010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6__FDSAUDITLINK__" hidden="1">{"fdsup://Directions/FAT Viewer?action=UPDATE&amp;creator=factset&amp;DOC_NAME=fat:reuters_qtrly_source_window.fat&amp;display_string=Audit&amp;DYN_ARGS=TRUE&amp;VAR:ID1=53983010&amp;VAR:RCODE=LLTD&amp;VAR:SDATE=201006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60__FDSAUDITLINK__" localSheetId="1" hidden="1">{"fdsup://Directions/FAT Viewer?action=UPDATE&amp;creator=factset&amp;DOC_NAME=fat:reuters_annual_source_window.fat&amp;display_string=Audit&amp;DYN_ARGS=TRUE&amp;VAR:ID1=7551115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4" hidden="1">{"fdsup://Directions/FAT Viewer?action=UPDATE&amp;creator=factset&amp;DOC_NAME=fat:reuters_annual_source_window.fat&amp;display_string=Audit&amp;DYN_ARGS=TRUE&amp;VAR:ID1=7551115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2" hidden="1">{"fdsup://Directions/FAT Viewer?action=UPDATE&amp;creator=factset&amp;DOC_NAME=fat:reuters_annual_source_window.fat&amp;display_string=Audit&amp;DYN_ARGS=TRUE&amp;VAR:ID1=7551115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3" hidden="1">{"fdsup://Directions/FAT Viewer?action=UPDATE&amp;creator=factset&amp;DOC_NAME=fat:reuters_annual_source_window.fat&amp;display_string=Audit&amp;DYN_ARGS=TRUE&amp;VAR:ID1=7551115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7551115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" hidden="1">{"fdsup://Directions/FAT Viewer?action=UPDATE&amp;creator=factset&amp;DOC_NAME=fat:reuters_annual_source_window.fat&amp;display_string=Audit&amp;DYN_ARGS=TRUE&amp;VAR:ID1=369550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4" hidden="1">{"fdsup://Directions/FAT Viewer?action=UPDATE&amp;creator=factset&amp;DOC_NAME=fat:reuters_annual_source_window.fat&amp;display_string=Audit&amp;DYN_ARGS=TRUE&amp;VAR:ID1=369550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2" hidden="1">{"fdsup://Directions/FAT Viewer?action=UPDATE&amp;creator=factset&amp;DOC_NAME=fat:reuters_annual_source_window.fat&amp;display_string=Audit&amp;DYN_ARGS=TRUE&amp;VAR:ID1=369550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3" hidden="1">{"fdsup://Directions/FAT Viewer?action=UPDATE&amp;creator=factset&amp;DOC_NAME=fat:reuters_annual_source_window.fat&amp;display_string=Audit&amp;DYN_ARGS=TRUE&amp;VAR:ID1=369550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69550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" hidden="1">{"fdsup://Directions/FAT Viewer?action=UPDATE&amp;creator=factset&amp;DOC_NAME=fat:reuters_annual_source_window.fat&amp;display_string=Audit&amp;DYN_ARGS=TRUE&amp;VAR:ID1=539830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4" hidden="1">{"fdsup://Directions/FAT Viewer?action=UPDATE&amp;creator=factset&amp;DOC_NAME=fat:reuters_annual_source_window.fat&amp;display_string=Audit&amp;DYN_ARGS=TRUE&amp;VAR:ID1=539830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2" hidden="1">{"fdsup://Directions/FAT Viewer?action=UPDATE&amp;creator=factset&amp;DOC_NAME=fat:reuters_annual_source_window.fat&amp;display_string=Audit&amp;DYN_ARGS=TRUE&amp;VAR:ID1=539830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3" hidden="1">{"fdsup://Directions/FAT Viewer?action=UPDATE&amp;creator=factset&amp;DOC_NAME=fat:reuters_annual_source_window.fat&amp;display_string=Audit&amp;DYN_ARGS=TRUE&amp;VAR:ID1=539830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539830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" hidden="1">{"fdsup://Directions/FAT Viewer?action=UPDATE&amp;creator=factset&amp;DOC_NAME=fat:reuters_qtrly_source_window.fat&amp;display_string=Audit&amp;DYN_ARGS=TRUE&amp;VAR:ID1=369550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3__FDSAUDITLINK__" localSheetId="4" hidden="1">{"fdsup://Directions/FAT Viewer?action=UPDATE&amp;creator=factset&amp;DOC_NAME=fat:reuters_qtrly_source_window.fat&amp;display_string=Audit&amp;DYN_ARGS=TRUE&amp;VAR:ID1=369550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3__FDSAUDITLINK__" localSheetId="2" hidden="1">{"fdsup://Directions/FAT Viewer?action=UPDATE&amp;creator=factset&amp;DOC_NAME=fat:reuters_qtrly_source_window.fat&amp;display_string=Audit&amp;DYN_ARGS=TRUE&amp;VAR:ID1=369550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3__FDSAUDITLINK__" localSheetId="3" hidden="1">{"fdsup://Directions/FAT Viewer?action=UPDATE&amp;creator=factset&amp;DOC_NAME=fat:reuters_qtrly_source_window.fat&amp;display_string=Audit&amp;DYN_ARGS=TRUE&amp;VAR:ID1=369550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3__FDSAUDITLINK__" hidden="1">{"fdsup://Directions/FAT Viewer?action=UPDATE&amp;creator=factset&amp;DOC_NAME=fat:reuters_qtrly_source_window.fat&amp;display_string=Audit&amp;DYN_ARGS=TRUE&amp;VAR:ID1=369550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4__FDSAUDITLINK__" localSheetId="1" hidden="1">{"fdsup://Directions/FAT Viewer?action=UPDATE&amp;creator=factset&amp;DOC_NAME=fat:reuters_annual_source_window.fat&amp;display_string=Audit&amp;DYN_ARGS=TRUE&amp;VAR:ID1=7551115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4" hidden="1">{"fdsup://Directions/FAT Viewer?action=UPDATE&amp;creator=factset&amp;DOC_NAME=fat:reuters_annual_source_window.fat&amp;display_string=Audit&amp;DYN_ARGS=TRUE&amp;VAR:ID1=7551115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2" hidden="1">{"fdsup://Directions/FAT Viewer?action=UPDATE&amp;creator=factset&amp;DOC_NAME=fat:reuters_annual_source_window.fat&amp;display_string=Audit&amp;DYN_ARGS=TRUE&amp;VAR:ID1=7551115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3" hidden="1">{"fdsup://Directions/FAT Viewer?action=UPDATE&amp;creator=factset&amp;DOC_NAME=fat:reuters_annual_source_window.fat&amp;display_string=Audit&amp;DYN_ARGS=TRUE&amp;VAR:ID1=7551115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7551115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" hidden="1">{"fdsup://Directions/FAT Viewer?action=UPDATE&amp;creator=factset&amp;DOC_NAME=fat:reuters_annual_source_window.fat&amp;display_string=Audit&amp;DYN_ARGS=TRUE&amp;VAR:ID1=097023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4" hidden="1">{"fdsup://Directions/FAT Viewer?action=UPDATE&amp;creator=factset&amp;DOC_NAME=fat:reuters_annual_source_window.fat&amp;display_string=Audit&amp;DYN_ARGS=TRUE&amp;VAR:ID1=097023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2" hidden="1">{"fdsup://Directions/FAT Viewer?action=UPDATE&amp;creator=factset&amp;DOC_NAME=fat:reuters_annual_source_window.fat&amp;display_string=Audit&amp;DYN_ARGS=TRUE&amp;VAR:ID1=097023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3" hidden="1">{"fdsup://Directions/FAT Viewer?action=UPDATE&amp;creator=factset&amp;DOC_NAME=fat:reuters_annual_source_window.fat&amp;display_string=Audit&amp;DYN_ARGS=TRUE&amp;VAR:ID1=097023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097023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" hidden="1">{"fdsup://Directions/FAT Viewer?action=UPDATE&amp;creator=factset&amp;DOC_NAME=fat:reuters_annual_source_window.fat&amp;display_string=Audit&amp;DYN_ARGS=TRUE&amp;VAR:ID1=666807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4" hidden="1">{"fdsup://Directions/FAT Viewer?action=UPDATE&amp;creator=factset&amp;DOC_NAME=fat:reuters_annual_source_window.fat&amp;display_string=Audit&amp;DYN_ARGS=TRUE&amp;VAR:ID1=666807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2" hidden="1">{"fdsup://Directions/FAT Viewer?action=UPDATE&amp;creator=factset&amp;DOC_NAME=fat:reuters_annual_source_window.fat&amp;display_string=Audit&amp;DYN_ARGS=TRUE&amp;VAR:ID1=666807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3" hidden="1">{"fdsup://Directions/FAT Viewer?action=UPDATE&amp;creator=factset&amp;DOC_NAME=fat:reuters_annual_source_window.fat&amp;display_string=Audit&amp;DYN_ARGS=TRUE&amp;VAR:ID1=666807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66680710&amp;VAR:RCODE=QTLE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" hidden="1">{"fdsup://Directions/FAT Viewer?action=UPDATE&amp;creator=factset&amp;DOC_NAME=fat:reuters_annual_source_window.fat&amp;display_string=Audit&amp;DYN_ARGS=TRUE&amp;VAR:ID1=097023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4" hidden="1">{"fdsup://Directions/FAT Viewer?action=UPDATE&amp;creator=factset&amp;DOC_NAME=fat:reuters_annual_source_window.fat&amp;display_string=Audit&amp;DYN_ARGS=TRUE&amp;VAR:ID1=097023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2" hidden="1">{"fdsup://Directions/FAT Viewer?action=UPDATE&amp;creator=factset&amp;DOC_NAME=fat:reuters_annual_source_window.fat&amp;display_string=Audit&amp;DYN_ARGS=TRUE&amp;VAR:ID1=097023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3" hidden="1">{"fdsup://Directions/FAT Viewer?action=UPDATE&amp;creator=factset&amp;DOC_NAME=fat:reuters_annual_source_window.fat&amp;display_string=Audit&amp;DYN_ARGS=TRUE&amp;VAR:ID1=097023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097023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" hidden="1">{"fdsup://Directions/FAT Viewer?action=UPDATE&amp;creator=factset&amp;DOC_NAME=fat:reuters_qtrly_source_window.fat&amp;display_string=Audit&amp;DYN_ARGS=TRUE&amp;VAR:ID1=7551115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8__FDSAUDITLINK__" localSheetId="4" hidden="1">{"fdsup://Directions/FAT Viewer?action=UPDATE&amp;creator=factset&amp;DOC_NAME=fat:reuters_qtrly_source_window.fat&amp;display_string=Audit&amp;DYN_ARGS=TRUE&amp;VAR:ID1=7551115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8__FDSAUDITLINK__" localSheetId="2" hidden="1">{"fdsup://Directions/FAT Viewer?action=UPDATE&amp;creator=factset&amp;DOC_NAME=fat:reuters_qtrly_source_window.fat&amp;display_string=Audit&amp;DYN_ARGS=TRUE&amp;VAR:ID1=7551115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8__FDSAUDITLINK__" localSheetId="3" hidden="1">{"fdsup://Directions/FAT Viewer?action=UPDATE&amp;creator=factset&amp;DOC_NAME=fat:reuters_qtrly_source_window.fat&amp;display_string=Audit&amp;DYN_ARGS=TRUE&amp;VAR:ID1=7551115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8__FDSAUDITLINK__" hidden="1">{"fdsup://Directions/FAT Viewer?action=UPDATE&amp;creator=factset&amp;DOC_NAME=fat:reuters_qtrly_source_window.fat&amp;display_string=Audit&amp;DYN_ARGS=TRUE&amp;VAR:ID1=7551115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9__FDSAUDITLINK__" localSheetId="1" hidden="1">{"fdsup://Directions/FAT Viewer?action=UPDATE&amp;creator=factset&amp;DOC_NAME=fat:reuters_qtrly_source_window.fat&amp;display_string=Audit&amp;DYN_ARGS=TRUE&amp;VAR:ID1=097023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9__FDSAUDITLINK__" localSheetId="4" hidden="1">{"fdsup://Directions/FAT Viewer?action=UPDATE&amp;creator=factset&amp;DOC_NAME=fat:reuters_qtrly_source_window.fat&amp;display_string=Audit&amp;DYN_ARGS=TRUE&amp;VAR:ID1=097023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9__FDSAUDITLINK__" localSheetId="2" hidden="1">{"fdsup://Directions/FAT Viewer?action=UPDATE&amp;creator=factset&amp;DOC_NAME=fat:reuters_qtrly_source_window.fat&amp;display_string=Audit&amp;DYN_ARGS=TRUE&amp;VAR:ID1=097023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9__FDSAUDITLINK__" localSheetId="3" hidden="1">{"fdsup://Directions/FAT Viewer?action=UPDATE&amp;creator=factset&amp;DOC_NAME=fat:reuters_qtrly_source_window.fat&amp;display_string=Audit&amp;DYN_ARGS=TRUE&amp;VAR:ID1=097023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69__FDSAUDITLINK__" hidden="1">{"fdsup://Directions/FAT Viewer?action=UPDATE&amp;creator=factset&amp;DOC_NAME=fat:reuters_qtrly_source_window.fat&amp;display_string=Audit&amp;DYN_ARGS=TRUE&amp;VAR:ID1=09702310&amp;VAR:RCODE=FSSGA&amp;VAR:SDATE=2011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7__FDSAUDITLINK__" localSheetId="1" hidden="1">{"fdsup://Directions/FAT Viewer?action=UPDATE&amp;creator=factset&amp;DOC_NAME=fat:reuters_qtrly_source_window.fat&amp;display_string=Audit&amp;DYN_ARGS=TRUE&amp;VAR:ID1=54866110&amp;VAR:RCODE=FSSGA&amp;VAR:SDATE=201007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7__FDSAUDITLINK__" localSheetId="4" hidden="1">{"fdsup://Directions/FAT Viewer?action=UPDATE&amp;creator=factset&amp;DOC_NAME=fat:reuters_qtrly_source_window.fat&amp;display_string=Audit&amp;DYN_ARGS=TRUE&amp;VAR:ID1=54866110&amp;VAR:RCODE=FSSGA&amp;VAR:SDATE=201007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7__FDSAUDITLINK__" localSheetId="2" hidden="1">{"fdsup://Directions/FAT Viewer?action=UPDATE&amp;creator=factset&amp;DOC_NAME=fat:reuters_qtrly_source_window.fat&amp;display_string=Audit&amp;DYN_ARGS=TRUE&amp;VAR:ID1=54866110&amp;VAR:RCODE=FSSGA&amp;VAR:SDATE=201007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7__FDSAUDITLINK__" localSheetId="3" hidden="1">{"fdsup://Directions/FAT Viewer?action=UPDATE&amp;creator=factset&amp;DOC_NAME=fat:reuters_qtrly_source_window.fat&amp;display_string=Audit&amp;DYN_ARGS=TRUE&amp;VAR:ID1=54866110&amp;VAR:RCODE=FSSGA&amp;VAR:SDATE=201007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7__FDSAUDITLINK__" hidden="1">{"fdsup://Directions/FAT Viewer?action=UPDATE&amp;creator=factset&amp;DOC_NAME=fat:reuters_qtrly_source_window.fat&amp;display_string=Audit&amp;DYN_ARGS=TRUE&amp;VAR:ID1=54866110&amp;VAR:RCODE=FSSGA&amp;VAR:SDATE=201007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70__FDSAUDITLINK__" localSheetId="1" hidden="1">{"fdsup://Directions/FAT Viewer?action=UPDATE&amp;creator=factset&amp;DOC_NAME=fat:reuters_annual_source_window.fat&amp;display_string=Audit&amp;DYN_ARGS=TRUE&amp;VAR:ID1=666807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4" hidden="1">{"fdsup://Directions/FAT Viewer?action=UPDATE&amp;creator=factset&amp;DOC_NAME=fat:reuters_annual_source_window.fat&amp;display_string=Audit&amp;DYN_ARGS=TRUE&amp;VAR:ID1=666807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2" hidden="1">{"fdsup://Directions/FAT Viewer?action=UPDATE&amp;creator=factset&amp;DOC_NAME=fat:reuters_annual_source_window.fat&amp;display_string=Audit&amp;DYN_ARGS=TRUE&amp;VAR:ID1=666807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3" hidden="1">{"fdsup://Directions/FAT Viewer?action=UPDATE&amp;creator=factset&amp;DOC_NAME=fat:reuters_annual_source_window.fat&amp;display_string=Audit&amp;DYN_ARGS=TRUE&amp;VAR:ID1=666807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66680710&amp;VAR:RCODE=NIBX&amp;VAR:SDATE=2010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" hidden="1">{"fdsup://Directions/FAT Viewer?action=UPDATE&amp;creator=factset&amp;DOC_NAME=fat:reuters_qtrly_source_window.fat&amp;display_string=Audit&amp;DYN_ARGS=TRUE&amp;VAR:ID1=53983010&amp;VAR:RCODE=LLTD&amp;VAR:SDATE=201103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71__FDSAUDITLINK__" localSheetId="4" hidden="1">{"fdsup://Directions/FAT Viewer?action=UPDATE&amp;creator=factset&amp;DOC_NAME=fat:reuters_qtrly_source_window.fat&amp;display_string=Audit&amp;DYN_ARGS=TRUE&amp;VAR:ID1=53983010&amp;VAR:RCODE=LLTD&amp;VAR:SDATE=201103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71__FDSAUDITLINK__" localSheetId="2" hidden="1">{"fdsup://Directions/FAT Viewer?action=UPDATE&amp;creator=factset&amp;DOC_NAME=fat:reuters_qtrly_source_window.fat&amp;display_string=Audit&amp;DYN_ARGS=TRUE&amp;VAR:ID1=53983010&amp;VAR:RCODE=LLTD&amp;VAR:SDATE=201103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71__FDSAUDITLINK__" localSheetId="3" hidden="1">{"fdsup://Directions/FAT Viewer?action=UPDATE&amp;creator=factset&amp;DOC_NAME=fat:reuters_qtrly_source_window.fat&amp;display_string=Audit&amp;DYN_ARGS=TRUE&amp;VAR:ID1=53983010&amp;VAR:RCODE=LLTD&amp;VAR:SDATE=201103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71__FDSAUDITLINK__" hidden="1">{"fdsup://Directions/FAT Viewer?action=UPDATE&amp;creator=factset&amp;DOC_NAME=fat:reuters_qtrly_source_window.fat&amp;display_string=Audit&amp;DYN_ARGS=TRUE&amp;VAR:ID1=53983010&amp;VAR:RCODE=LLTD&amp;VAR:SDATE=20110399&amp;VAR:FREQ=Quarterly&amp;VAR:RELITEM=&amp;VAR:CURRENCY=&amp;VAR:CURRSOURCE=EXS","HARE&amp;VAR:NATFREQ=QUARTERLY&amp;VAR:RFIELD=FINALIZED&amp;VAR:DB_TYPE=&amp;VAR:UNITS=M&amp;window=popup&amp;width=450&amp;height=300&amp;START_MAXIMIZED=FALSE"}</definedName>
    <definedName name="_72__FDSAUDITLINK__" localSheetId="1" hidden="1">{"fdsup://Directions/FAT Viewer?action=UPDATE&amp;creator=factset&amp;DOC_NAME=fat:reuters_annual_source_window.fat&amp;display_string=Audit&amp;DYN_ARGS=TRUE&amp;VAR:ID1=655664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4" hidden="1">{"fdsup://Directions/FAT Viewer?action=UPDATE&amp;creator=factset&amp;DOC_NAME=fat:reuters_annual_source_window.fat&amp;display_string=Audit&amp;DYN_ARGS=TRUE&amp;VAR:ID1=655664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2" hidden="1">{"fdsup://Directions/FAT Viewer?action=UPDATE&amp;creator=factset&amp;DOC_NAME=fat:reuters_annual_source_window.fat&amp;display_string=Audit&amp;DYN_ARGS=TRUE&amp;VAR:ID1=655664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3" hidden="1">{"fdsup://Directions/FAT Viewer?action=UPDATE&amp;creator=factset&amp;DOC_NAME=fat:reuters_annual_source_window.fat&amp;display_string=Audit&amp;DYN_ARGS=TRUE&amp;VAR:ID1=655664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655664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" hidden="1">{"fdsup://Directions/FAT Viewer?action=UPDATE&amp;creator=factset&amp;DOC_NAME=fat:reuters_annual_source_window.fat&amp;display_string=Audit&amp;DYN_ARGS=TRUE&amp;VAR:ID1=655664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4" hidden="1">{"fdsup://Directions/FAT Viewer?action=UPDATE&amp;creator=factset&amp;DOC_NAME=fat:reuters_annual_source_window.fat&amp;display_string=Audit&amp;DYN_ARGS=TRUE&amp;VAR:ID1=655664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2" hidden="1">{"fdsup://Directions/FAT Viewer?action=UPDATE&amp;creator=factset&amp;DOC_NAME=fat:reuters_annual_source_window.fat&amp;display_string=Audit&amp;DYN_ARGS=TRUE&amp;VAR:ID1=655664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3" hidden="1">{"fdsup://Directions/FAT Viewer?action=UPDATE&amp;creator=factset&amp;DOC_NAME=fat:reuters_annual_source_window.fat&amp;display_string=Audit&amp;DYN_ARGS=TRUE&amp;VAR:ID1=655664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655664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" hidden="1">{"fdsup://Directions/FAT Viewer?action=UPDATE&amp;creator=factset&amp;DOC_NAME=fat:reuters_annual_source_window.fat&amp;display_string=Audit&amp;DYN_ARGS=TRUE&amp;VAR:ID1=500255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4" hidden="1">{"fdsup://Directions/FAT Viewer?action=UPDATE&amp;creator=factset&amp;DOC_NAME=fat:reuters_annual_source_window.fat&amp;display_string=Audit&amp;DYN_ARGS=TRUE&amp;VAR:ID1=500255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2" hidden="1">{"fdsup://Directions/FAT Viewer?action=UPDATE&amp;creator=factset&amp;DOC_NAME=fat:reuters_annual_source_window.fat&amp;display_string=Audit&amp;DYN_ARGS=TRUE&amp;VAR:ID1=500255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3" hidden="1">{"fdsup://Directions/FAT Viewer?action=UPDATE&amp;creator=factset&amp;DOC_NAME=fat:reuters_annual_source_window.fat&amp;display_string=Audit&amp;DYN_ARGS=TRUE&amp;VAR:ID1=500255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500255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" hidden="1">{"fdsup://Directions/FAT Viewer?action=UPDATE&amp;creator=factset&amp;DOC_NAME=fat:reuters_annual_source_window.fat&amp;display_string=Audit&amp;DYN_ARGS=TRUE&amp;VAR:ID1=500255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4" hidden="1">{"fdsup://Directions/FAT Viewer?action=UPDATE&amp;creator=factset&amp;DOC_NAME=fat:reuters_annual_source_window.fat&amp;display_string=Audit&amp;DYN_ARGS=TRUE&amp;VAR:ID1=500255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2" hidden="1">{"fdsup://Directions/FAT Viewer?action=UPDATE&amp;creator=factset&amp;DOC_NAME=fat:reuters_annual_source_window.fat&amp;display_string=Audit&amp;DYN_ARGS=TRUE&amp;VAR:ID1=500255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3" hidden="1">{"fdsup://Directions/FAT Viewer?action=UPDATE&amp;creator=factset&amp;DOC_NAME=fat:reuters_annual_source_window.fat&amp;display_string=Audit&amp;DYN_ARGS=TRUE&amp;VAR:ID1=500255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500255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1" hidden="1">{"fdsup://Directions/FAT Viewer?action=UPDATE&amp;creator=factset&amp;DOC_NAME=fat:reuters_annual_source_window.fat&amp;display_string=Audit&amp;DYN_ARGS=TRUE&amp;VAR:ID1=708160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4" hidden="1">{"fdsup://Directions/FAT Viewer?action=UPDATE&amp;creator=factset&amp;DOC_NAME=fat:reuters_annual_source_window.fat&amp;display_string=Audit&amp;DYN_ARGS=TRUE&amp;VAR:ID1=708160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2" hidden="1">{"fdsup://Directions/FAT Viewer?action=UPDATE&amp;creator=factset&amp;DOC_NAME=fat:reuters_annual_source_window.fat&amp;display_string=Audit&amp;DYN_ARGS=TRUE&amp;VAR:ID1=708160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3" hidden="1">{"fdsup://Directions/FAT Viewer?action=UPDATE&amp;creator=factset&amp;DOC_NAME=fat:reuters_annual_source_window.fat&amp;display_string=Audit&amp;DYN_ARGS=TRUE&amp;VAR:ID1=708160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hidden="1">{"fdsup://Directions/FAT Viewer?action=UPDATE&amp;creator=factset&amp;DOC_NAME=fat:reuters_annual_source_window.fat&amp;display_string=Audit&amp;DYN_ARGS=TRUE&amp;VAR:ID1=708160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7__FDSAUDITLINK__" localSheetId="1" hidden="1">{"fdsup://Directions/FAT Viewer?action=UPDATE&amp;creator=factset&amp;DOC_NAME=fat:reuters_annual_source_window.fat&amp;display_string=Audit&amp;DYN_ARGS=TRUE&amp;VAR:ID1=708160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7__FDSAUDITLINK__" localSheetId="4" hidden="1">{"fdsup://Directions/FAT Viewer?action=UPDATE&amp;creator=factset&amp;DOC_NAME=fat:reuters_annual_source_window.fat&amp;display_string=Audit&amp;DYN_ARGS=TRUE&amp;VAR:ID1=708160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7__FDSAUDITLINK__" localSheetId="2" hidden="1">{"fdsup://Directions/FAT Viewer?action=UPDATE&amp;creator=factset&amp;DOC_NAME=fat:reuters_annual_source_window.fat&amp;display_string=Audit&amp;DYN_ARGS=TRUE&amp;VAR:ID1=708160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7__FDSAUDITLINK__" localSheetId="3" hidden="1">{"fdsup://Directions/FAT Viewer?action=UPDATE&amp;creator=factset&amp;DOC_NAME=fat:reuters_annual_source_window.fat&amp;display_string=Audit&amp;DYN_ARGS=TRUE&amp;VAR:ID1=708160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7__FDSAUDITLINK__" hidden="1">{"fdsup://Directions/FAT Viewer?action=UPDATE&amp;creator=factset&amp;DOC_NAME=fat:reuters_annual_source_window.fat&amp;display_string=Audit&amp;DYN_ARGS=TRUE&amp;VAR:ID1=708160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8__FDSAUDITLINK__" localSheetId="1" hidden="1">{"fdsup://Directions/FAT Viewer?action=UPDATE&amp;creator=factset&amp;DOC_NAME=fat:reuters_annual_source_window.fat&amp;display_string=Audit&amp;DYN_ARGS=TRUE&amp;VAR:ID1=254067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8__FDSAUDITLINK__" localSheetId="4" hidden="1">{"fdsup://Directions/FAT Viewer?action=UPDATE&amp;creator=factset&amp;DOC_NAME=fat:reuters_annual_source_window.fat&amp;display_string=Audit&amp;DYN_ARGS=TRUE&amp;VAR:ID1=254067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8__FDSAUDITLINK__" localSheetId="2" hidden="1">{"fdsup://Directions/FAT Viewer?action=UPDATE&amp;creator=factset&amp;DOC_NAME=fat:reuters_annual_source_window.fat&amp;display_string=Audit&amp;DYN_ARGS=TRUE&amp;VAR:ID1=254067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8__FDSAUDITLINK__" localSheetId="3" hidden="1">{"fdsup://Directions/FAT Viewer?action=UPDATE&amp;creator=factset&amp;DOC_NAME=fat:reuters_annual_source_window.fat&amp;display_string=Audit&amp;DYN_ARGS=TRUE&amp;VAR:ID1=254067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8__FDSAUDITLINK__" hidden="1">{"fdsup://Directions/FAT Viewer?action=UPDATE&amp;creator=factset&amp;DOC_NAME=fat:reuters_annual_source_window.fat&amp;display_string=Audit&amp;DYN_ARGS=TRUE&amp;VAR:ID1=254067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9__FDSAUDITLINK__" localSheetId="1" hidden="1">{"fdsup://Directions/FAT Viewer?action=UPDATE&amp;creator=factset&amp;DOC_NAME=fat:reuters_annual_source_window.fat&amp;display_string=Audit&amp;DYN_ARGS=TRUE&amp;VAR:ID1=254067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9__FDSAUDITLINK__" localSheetId="4" hidden="1">{"fdsup://Directions/FAT Viewer?action=UPDATE&amp;creator=factset&amp;DOC_NAME=fat:reuters_annual_source_window.fat&amp;display_string=Audit&amp;DYN_ARGS=TRUE&amp;VAR:ID1=254067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9__FDSAUDITLINK__" localSheetId="2" hidden="1">{"fdsup://Directions/FAT Viewer?action=UPDATE&amp;creator=factset&amp;DOC_NAME=fat:reuters_annual_source_window.fat&amp;display_string=Audit&amp;DYN_ARGS=TRUE&amp;VAR:ID1=254067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9__FDSAUDITLINK__" localSheetId="3" hidden="1">{"fdsup://Directions/FAT Viewer?action=UPDATE&amp;creator=factset&amp;DOC_NAME=fat:reuters_annual_source_window.fat&amp;display_string=Audit&amp;DYN_ARGS=TRUE&amp;VAR:ID1=254067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9__FDSAUDITLINK__" hidden="1">{"fdsup://Directions/FAT Viewer?action=UPDATE&amp;creator=factset&amp;DOC_NAME=fat:reuters_annual_source_window.fat&amp;display_string=Audit&amp;DYN_ARGS=TRUE&amp;VAR:ID1=254067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" hidden="1">{"fdsup://Directions/FAT Viewer?action=UPDATE&amp;creator=factset&amp;DOC_NAME=fat:reuters_annual_source_window.fat&amp;display_string=Audit&amp;DYN_ARGS=TRUE&amp;VAR:ID1=36955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4" hidden="1">{"fdsup://Directions/FAT Viewer?action=UPDATE&amp;creator=factset&amp;DOC_NAME=fat:reuters_annual_source_window.fat&amp;display_string=Audit&amp;DYN_ARGS=TRUE&amp;VAR:ID1=36955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2" hidden="1">{"fdsup://Directions/FAT Viewer?action=UPDATE&amp;creator=factset&amp;DOC_NAME=fat:reuters_annual_source_window.fat&amp;display_string=Audit&amp;DYN_ARGS=TRUE&amp;VAR:ID1=36955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3" hidden="1">{"fdsup://Directions/FAT Viewer?action=UPDATE&amp;creator=factset&amp;DOC_NAME=fat:reuters_annual_source_window.fat&amp;display_string=Audit&amp;DYN_ARGS=TRUE&amp;VAR:ID1=36955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369550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1" hidden="1">{"fdsup://Directions/FAT Viewer?action=UPDATE&amp;creator=factset&amp;DOC_NAME=fat:reuters_annual_source_window.fat&amp;display_string=Audit&amp;DYN_ARGS=TRUE&amp;VAR:ID1=09776J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4" hidden="1">{"fdsup://Directions/FAT Viewer?action=UPDATE&amp;creator=factset&amp;DOC_NAME=fat:reuters_annual_source_window.fat&amp;display_string=Audit&amp;DYN_ARGS=TRUE&amp;VAR:ID1=09776J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2" hidden="1">{"fdsup://Directions/FAT Viewer?action=UPDATE&amp;creator=factset&amp;DOC_NAME=fat:reuters_annual_source_window.fat&amp;display_string=Audit&amp;DYN_ARGS=TRUE&amp;VAR:ID1=09776J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3" hidden="1">{"fdsup://Directions/FAT Viewer?action=UPDATE&amp;creator=factset&amp;DOC_NAME=fat:reuters_annual_source_window.fat&amp;display_string=Audit&amp;DYN_ARGS=TRUE&amp;VAR:ID1=09776J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hidden="1">{"fdsup://Directions/FAT Viewer?action=UPDATE&amp;creator=factset&amp;DOC_NAME=fat:reuters_annual_source_window.fat&amp;display_string=Audit&amp;DYN_ARGS=TRUE&amp;VAR:ID1=09776J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1__FDSAUDITLINK__" localSheetId="1" hidden="1">{"fdsup://Directions/FAT Viewer?action=UPDATE&amp;creator=factset&amp;DOC_NAME=fat:reuters_annual_source_window.fat&amp;display_string=Audit&amp;DYN_ARGS=TRUE&amp;VAR:ID1=09776J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1__FDSAUDITLINK__" localSheetId="4" hidden="1">{"fdsup://Directions/FAT Viewer?action=UPDATE&amp;creator=factset&amp;DOC_NAME=fat:reuters_annual_source_window.fat&amp;display_string=Audit&amp;DYN_ARGS=TRUE&amp;VAR:ID1=09776J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1__FDSAUDITLINK__" localSheetId="2" hidden="1">{"fdsup://Directions/FAT Viewer?action=UPDATE&amp;creator=factset&amp;DOC_NAME=fat:reuters_annual_source_window.fat&amp;display_string=Audit&amp;DYN_ARGS=TRUE&amp;VAR:ID1=09776J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1__FDSAUDITLINK__" localSheetId="3" hidden="1">{"fdsup://Directions/FAT Viewer?action=UPDATE&amp;creator=factset&amp;DOC_NAME=fat:reuters_annual_source_window.fat&amp;display_string=Audit&amp;DYN_ARGS=TRUE&amp;VAR:ID1=09776J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1__FDSAUDITLINK__" hidden="1">{"fdsup://Directions/FAT Viewer?action=UPDATE&amp;creator=factset&amp;DOC_NAME=fat:reuters_annual_source_window.fat&amp;display_string=Audit&amp;DYN_ARGS=TRUE&amp;VAR:ID1=09776J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2__FDSAUDITLINK__" localSheetId="1" hidden="1">{"fdsup://Directions/FAT Viewer?action=UPDATE&amp;creator=factset&amp;DOC_NAME=fat:reuters_annual_source_window.fat&amp;display_string=Audit&amp;DYN_ARGS=TRUE&amp;VAR:ID1=55616P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2__FDSAUDITLINK__" localSheetId="4" hidden="1">{"fdsup://Directions/FAT Viewer?action=UPDATE&amp;creator=factset&amp;DOC_NAME=fat:reuters_annual_source_window.fat&amp;display_string=Audit&amp;DYN_ARGS=TRUE&amp;VAR:ID1=55616P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2__FDSAUDITLINK__" localSheetId="2" hidden="1">{"fdsup://Directions/FAT Viewer?action=UPDATE&amp;creator=factset&amp;DOC_NAME=fat:reuters_annual_source_window.fat&amp;display_string=Audit&amp;DYN_ARGS=TRUE&amp;VAR:ID1=55616P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2__FDSAUDITLINK__" localSheetId="3" hidden="1">{"fdsup://Directions/FAT Viewer?action=UPDATE&amp;creator=factset&amp;DOC_NAME=fat:reuters_annual_source_window.fat&amp;display_string=Audit&amp;DYN_ARGS=TRUE&amp;VAR:ID1=55616P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2__FDSAUDITLINK__" hidden="1">{"fdsup://Directions/FAT Viewer?action=UPDATE&amp;creator=factset&amp;DOC_NAME=fat:reuters_annual_source_window.fat&amp;display_string=Audit&amp;DYN_ARGS=TRUE&amp;VAR:ID1=55616P10&amp;VAR:RCODE=QTLE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3__FDSAUDITLINK__" localSheetId="1" hidden="1">{"fdsup://Directions/FAT Viewer?action=UPDATE&amp;creator=factset&amp;DOC_NAME=fat:reuters_annual_source_window.fat&amp;display_string=Audit&amp;DYN_ARGS=TRUE&amp;VAR:ID1=55616P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3__FDSAUDITLINK__" localSheetId="4" hidden="1">{"fdsup://Directions/FAT Viewer?action=UPDATE&amp;creator=factset&amp;DOC_NAME=fat:reuters_annual_source_window.fat&amp;display_string=Audit&amp;DYN_ARGS=TRUE&amp;VAR:ID1=55616P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3__FDSAUDITLINK__" localSheetId="2" hidden="1">{"fdsup://Directions/FAT Viewer?action=UPDATE&amp;creator=factset&amp;DOC_NAME=fat:reuters_annual_source_window.fat&amp;display_string=Audit&amp;DYN_ARGS=TRUE&amp;VAR:ID1=55616P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3__FDSAUDITLINK__" localSheetId="3" hidden="1">{"fdsup://Directions/FAT Viewer?action=UPDATE&amp;creator=factset&amp;DOC_NAME=fat:reuters_annual_source_window.fat&amp;display_string=Audit&amp;DYN_ARGS=TRUE&amp;VAR:ID1=55616P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3__FDSAUDITLINK__" hidden="1">{"fdsup://Directions/FAT Viewer?action=UPDATE&amp;creator=factset&amp;DOC_NAME=fat:reuters_annual_source_window.fat&amp;display_string=Audit&amp;DYN_ARGS=TRUE&amp;VAR:ID1=55616P10&amp;VAR:RCODE=NIBX&amp;VAR:SDATE=20080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4__FDSAUDITLINK__" localSheetId="1" hidden="1">{"fdsup://Directions/FAT Viewer?action=UPDATE&amp;creator=factset&amp;DOC_NAME=fat:reuters_qtrly_source_window.fat&amp;display_string=Audit&amp;DYN_ARGS=TRUE&amp;VAR:ID1=931142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4" hidden="1">{"fdsup://Directions/FAT Viewer?action=UPDATE&amp;creator=factset&amp;DOC_NAME=fat:reuters_qtrly_source_window.fat&amp;display_string=Audit&amp;DYN_ARGS=TRUE&amp;VAR:ID1=931142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2" hidden="1">{"fdsup://Directions/FAT Viewer?action=UPDATE&amp;creator=factset&amp;DOC_NAME=fat:reuters_qtrly_source_window.fat&amp;display_string=Audit&amp;DYN_ARGS=TRUE&amp;VAR:ID1=931142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3" hidden="1">{"fdsup://Directions/FAT Viewer?action=UPDATE&amp;creator=factset&amp;DOC_NAME=fat:reuters_qtrly_source_window.fat&amp;display_string=Audit&amp;DYN_ARGS=TRUE&amp;VAR:ID1=931142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931142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" hidden="1">{"fdsup://Directions/FAT Viewer?action=UPDATE&amp;creator=factset&amp;DOC_NAME=fat:reuters_qtrly_source_window.fat&amp;display_string=Audit&amp;DYN_ARGS=TRUE&amp;VAR:ID1=87612E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4" hidden="1">{"fdsup://Directions/FAT Viewer?action=UPDATE&amp;creator=factset&amp;DOC_NAME=fat:reuters_qtrly_source_window.fat&amp;display_string=Audit&amp;DYN_ARGS=TRUE&amp;VAR:ID1=87612E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2" hidden="1">{"fdsup://Directions/FAT Viewer?action=UPDATE&amp;creator=factset&amp;DOC_NAME=fat:reuters_qtrly_source_window.fat&amp;display_string=Audit&amp;DYN_ARGS=TRUE&amp;VAR:ID1=87612E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3" hidden="1">{"fdsup://Directions/FAT Viewer?action=UPDATE&amp;creator=factset&amp;DOC_NAME=fat:reuters_qtrly_source_window.fat&amp;display_string=Audit&amp;DYN_ARGS=TRUE&amp;VAR:ID1=87612E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87612E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" hidden="1">{"fdsup://Directions/FAT Viewer?action=UPDATE&amp;creator=factset&amp;DOC_NAME=fat:reuters_qtrly_source_window.fat&amp;display_string=Audit&amp;DYN_ARGS=TRUE&amp;VAR:ID1=812350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4" hidden="1">{"fdsup://Directions/FAT Viewer?action=UPDATE&amp;creator=factset&amp;DOC_NAME=fat:reuters_qtrly_source_window.fat&amp;display_string=Audit&amp;DYN_ARGS=TRUE&amp;VAR:ID1=812350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2" hidden="1">{"fdsup://Directions/FAT Viewer?action=UPDATE&amp;creator=factset&amp;DOC_NAME=fat:reuters_qtrly_source_window.fat&amp;display_string=Audit&amp;DYN_ARGS=TRUE&amp;VAR:ID1=812350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3" hidden="1">{"fdsup://Directions/FAT Viewer?action=UPDATE&amp;creator=factset&amp;DOC_NAME=fat:reuters_qtrly_source_window.fat&amp;display_string=Audit&amp;DYN_ARGS=TRUE&amp;VAR:ID1=812350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812350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" hidden="1">{"fdsup://Directions/FAT Viewer?action=UPDATE&amp;creator=factset&amp;DOC_NAME=fat:reuters_qtrly_source_window.fat&amp;display_string=Audit&amp;DYN_ARGS=TRUE&amp;VAR:ID1=79377W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4" hidden="1">{"fdsup://Directions/FAT Viewer?action=UPDATE&amp;creator=factset&amp;DOC_NAME=fat:reuters_qtrly_source_window.fat&amp;display_string=Audit&amp;DYN_ARGS=TRUE&amp;VAR:ID1=79377W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2" hidden="1">{"fdsup://Directions/FAT Viewer?action=UPDATE&amp;creator=factset&amp;DOC_NAME=fat:reuters_qtrly_source_window.fat&amp;display_string=Audit&amp;DYN_ARGS=TRUE&amp;VAR:ID1=79377W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3" hidden="1">{"fdsup://Directions/FAT Viewer?action=UPDATE&amp;creator=factset&amp;DOC_NAME=fat:reuters_qtrly_source_window.fat&amp;display_string=Audit&amp;DYN_ARGS=TRUE&amp;VAR:ID1=79377W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79377W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" hidden="1">{"fdsup://Directions/FAT Viewer?action=UPDATE&amp;creator=factset&amp;DOC_NAME=fat:reuters_qtrly_source_window.fat&amp;display_string=Audit&amp;DYN_ARGS=TRUE&amp;VAR:ID1=655664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4" hidden="1">{"fdsup://Directions/FAT Viewer?action=UPDATE&amp;creator=factset&amp;DOC_NAME=fat:reuters_qtrly_source_window.fat&amp;display_string=Audit&amp;DYN_ARGS=TRUE&amp;VAR:ID1=655664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2" hidden="1">{"fdsup://Directions/FAT Viewer?action=UPDATE&amp;creator=factset&amp;DOC_NAME=fat:reuters_qtrly_source_window.fat&amp;display_string=Audit&amp;DYN_ARGS=TRUE&amp;VAR:ID1=655664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3" hidden="1">{"fdsup://Directions/FAT Viewer?action=UPDATE&amp;creator=factset&amp;DOC_NAME=fat:reuters_qtrly_source_window.fat&amp;display_string=Audit&amp;DYN_ARGS=TRUE&amp;VAR:ID1=655664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655664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" hidden="1">{"fdsup://Directions/FAT Viewer?action=UPDATE&amp;creator=factset&amp;DOC_NAME=fat:reuters_qtrly_source_window.fat&amp;display_string=Audit&amp;DYN_ARGS=TRUE&amp;VAR:ID1=500255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4" hidden="1">{"fdsup://Directions/FAT Viewer?action=UPDATE&amp;creator=factset&amp;DOC_NAME=fat:reuters_qtrly_source_window.fat&amp;display_string=Audit&amp;DYN_ARGS=TRUE&amp;VAR:ID1=500255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2" hidden="1">{"fdsup://Directions/FAT Viewer?action=UPDATE&amp;creator=factset&amp;DOC_NAME=fat:reuters_qtrly_source_window.fat&amp;display_string=Audit&amp;DYN_ARGS=TRUE&amp;VAR:ID1=500255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3" hidden="1">{"fdsup://Directions/FAT Viewer?action=UPDATE&amp;creator=factset&amp;DOC_NAME=fat:reuters_qtrly_source_window.fat&amp;display_string=Audit&amp;DYN_ARGS=TRUE&amp;VAR:ID1=500255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500255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1" hidden="1">{"fdsup://Directions/FAT Viewer?action=UPDATE&amp;creator=factset&amp;DOC_NAME=fat:reuters_qtrly_source_window.fat&amp;display_string=Audit&amp;DYN_ARGS=TRUE&amp;VAR:ID1=666807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9__FDSAUDITLINK__" localSheetId="4" hidden="1">{"fdsup://Directions/FAT Viewer?action=UPDATE&amp;creator=factset&amp;DOC_NAME=fat:reuters_qtrly_source_window.fat&amp;display_string=Audit&amp;DYN_ARGS=TRUE&amp;VAR:ID1=666807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9__FDSAUDITLINK__" localSheetId="2" hidden="1">{"fdsup://Directions/FAT Viewer?action=UPDATE&amp;creator=factset&amp;DOC_NAME=fat:reuters_qtrly_source_window.fat&amp;display_string=Audit&amp;DYN_ARGS=TRUE&amp;VAR:ID1=666807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9__FDSAUDITLINK__" localSheetId="3" hidden="1">{"fdsup://Directions/FAT Viewer?action=UPDATE&amp;creator=factset&amp;DOC_NAME=fat:reuters_qtrly_source_window.fat&amp;display_string=Audit&amp;DYN_ARGS=TRUE&amp;VAR:ID1=666807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9__FDSAUDITLINK__" hidden="1">{"fdsup://Directions/FAT Viewer?action=UPDATE&amp;creator=factset&amp;DOC_NAME=fat:reuters_qtrly_source_window.fat&amp;display_string=Audit&amp;DYN_ARGS=TRUE&amp;VAR:ID1=66680710&amp;VAR:RCODE=FSSGA&amp;VAR:SDATE=201006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90__FDSAUDITLINK__" localSheetId="1" hidden="1">{"fdsup://Directions/FAT Viewer?action=UPDATE&amp;creator=factset&amp;DOC_NAME=fat:reuters_qtrly_source_window.fat&amp;display_string=Audit&amp;DYN_ARGS=TRUE&amp;VAR:ID1=708160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4" hidden="1">{"fdsup://Directions/FAT Viewer?action=UPDATE&amp;creator=factset&amp;DOC_NAME=fat:reuters_qtrly_source_window.fat&amp;display_string=Audit&amp;DYN_ARGS=TRUE&amp;VAR:ID1=708160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2" hidden="1">{"fdsup://Directions/FAT Viewer?action=UPDATE&amp;creator=factset&amp;DOC_NAME=fat:reuters_qtrly_source_window.fat&amp;display_string=Audit&amp;DYN_ARGS=TRUE&amp;VAR:ID1=708160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3" hidden="1">{"fdsup://Directions/FAT Viewer?action=UPDATE&amp;creator=factset&amp;DOC_NAME=fat:reuters_qtrly_source_window.fat&amp;display_string=Audit&amp;DYN_ARGS=TRUE&amp;VAR:ID1=708160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708160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" hidden="1">{"fdsup://Directions/FAT Viewer?action=UPDATE&amp;creator=factset&amp;DOC_NAME=fat:reuters_qtrly_source_window.fat&amp;display_string=Audit&amp;DYN_ARGS=TRUE&amp;VAR:ID1=254067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4" hidden="1">{"fdsup://Directions/FAT Viewer?action=UPDATE&amp;creator=factset&amp;DOC_NAME=fat:reuters_qtrly_source_window.fat&amp;display_string=Audit&amp;DYN_ARGS=TRUE&amp;VAR:ID1=254067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2" hidden="1">{"fdsup://Directions/FAT Viewer?action=UPDATE&amp;creator=factset&amp;DOC_NAME=fat:reuters_qtrly_source_window.fat&amp;display_string=Audit&amp;DYN_ARGS=TRUE&amp;VAR:ID1=254067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3" hidden="1">{"fdsup://Directions/FAT Viewer?action=UPDATE&amp;creator=factset&amp;DOC_NAME=fat:reuters_qtrly_source_window.fat&amp;display_string=Audit&amp;DYN_ARGS=TRUE&amp;VAR:ID1=254067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54067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" hidden="1">{"fdsup://Directions/FAT Viewer?action=UPDATE&amp;creator=factset&amp;DOC_NAME=fat:reuters_qtrly_source_window.fat&amp;display_string=Audit&amp;DYN_ARGS=TRUE&amp;VAR:ID1=09776J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4" hidden="1">{"fdsup://Directions/FAT Viewer?action=UPDATE&amp;creator=factset&amp;DOC_NAME=fat:reuters_qtrly_source_window.fat&amp;display_string=Audit&amp;DYN_ARGS=TRUE&amp;VAR:ID1=09776J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2" hidden="1">{"fdsup://Directions/FAT Viewer?action=UPDATE&amp;creator=factset&amp;DOC_NAME=fat:reuters_qtrly_source_window.fat&amp;display_string=Audit&amp;DYN_ARGS=TRUE&amp;VAR:ID1=09776J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3" hidden="1">{"fdsup://Directions/FAT Viewer?action=UPDATE&amp;creator=factset&amp;DOC_NAME=fat:reuters_qtrly_source_window.fat&amp;display_string=Audit&amp;DYN_ARGS=TRUE&amp;VAR:ID1=09776J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09776J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" hidden="1">{"fdsup://Directions/FAT Viewer?action=UPDATE&amp;creator=factset&amp;DOC_NAME=fat:reuters_qtrly_source_window.fat&amp;display_string=Audit&amp;DYN_ARGS=TRUE&amp;VAR:ID1=55616P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4" hidden="1">{"fdsup://Directions/FAT Viewer?action=UPDATE&amp;creator=factset&amp;DOC_NAME=fat:reuters_qtrly_source_window.fat&amp;display_string=Audit&amp;DYN_ARGS=TRUE&amp;VAR:ID1=55616P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2" hidden="1">{"fdsup://Directions/FAT Viewer?action=UPDATE&amp;creator=factset&amp;DOC_NAME=fat:reuters_qtrly_source_window.fat&amp;display_string=Audit&amp;DYN_ARGS=TRUE&amp;VAR:ID1=55616P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3" hidden="1">{"fdsup://Directions/FAT Viewer?action=UPDATE&amp;creator=factset&amp;DOC_NAME=fat:reuters_qtrly_source_window.fat&amp;display_string=Audit&amp;DYN_ARGS=TRUE&amp;VAR:ID1=55616P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55616P10&amp;VAR:RCODE=SGAFDS&amp;VAR:SDATE=200804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" hidden="1">{"fdsup://Directions/FAT Viewer?action=UPDATE&amp;creator=factset&amp;DOC_NAME=fat:reuters_annual_source_window.fat&amp;display_string=Audit&amp;DYN_ARGS=TRUE&amp;VAR:ID1=G2552X1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4__FDSAUDITLINK__" localSheetId="4" hidden="1">{"fdsup://Directions/FAT Viewer?action=UPDATE&amp;creator=factset&amp;DOC_NAME=fat:reuters_annual_source_window.fat&amp;display_string=Audit&amp;DYN_ARGS=TRUE&amp;VAR:ID1=G2552X1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4__FDSAUDITLINK__" localSheetId="2" hidden="1">{"fdsup://Directions/FAT Viewer?action=UPDATE&amp;creator=factset&amp;DOC_NAME=fat:reuters_annual_source_window.fat&amp;display_string=Audit&amp;DYN_ARGS=TRUE&amp;VAR:ID1=G2552X1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4__FDSAUDITLINK__" localSheetId="3" hidden="1">{"fdsup://Directions/FAT Viewer?action=UPDATE&amp;creator=factset&amp;DOC_NAME=fat:reuters_annual_source_window.fat&amp;display_string=Audit&amp;DYN_ARGS=TRUE&amp;VAR:ID1=G2552X1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4__FDSAUDITLINK__" hidden="1">{"fdsup://Directions/FAT Viewer?action=UPDATE&amp;creator=factset&amp;DOC_NAME=fat:reuters_annual_source_window.fat&amp;display_string=Audit&amp;DYN_ARGS=TRUE&amp;VAR:ID1=G2552X1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5__FDSAUDITLINK__" localSheetId="1" hidden="1">{"fdsup://Directions/FAT Viewer?action=UPDATE&amp;creator=factset&amp;DOC_NAME=fat:reuters_annual_source_window.fat&amp;display_string=Audit&amp;DYN_ARGS=TRUE&amp;VAR:ID1=G2552X1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5__FDSAUDITLINK__" localSheetId="4" hidden="1">{"fdsup://Directions/FAT Viewer?action=UPDATE&amp;creator=factset&amp;DOC_NAME=fat:reuters_annual_source_window.fat&amp;display_string=Audit&amp;DYN_ARGS=TRUE&amp;VAR:ID1=G2552X1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5__FDSAUDITLINK__" localSheetId="2" hidden="1">{"fdsup://Directions/FAT Viewer?action=UPDATE&amp;creator=factset&amp;DOC_NAME=fat:reuters_annual_source_window.fat&amp;display_string=Audit&amp;DYN_ARGS=TRUE&amp;VAR:ID1=G2552X1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5__FDSAUDITLINK__" localSheetId="3" hidden="1">{"fdsup://Directions/FAT Viewer?action=UPDATE&amp;creator=factset&amp;DOC_NAME=fat:reuters_annual_source_window.fat&amp;display_string=Audit&amp;DYN_ARGS=TRUE&amp;VAR:ID1=G2552X1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5__FDSAUDITLINK__" hidden="1">{"fdsup://Directions/FAT Viewer?action=UPDATE&amp;creator=factset&amp;DOC_NAME=fat:reuters_annual_source_window.fat&amp;display_string=Audit&amp;DYN_ARGS=TRUE&amp;VAR:ID1=G2552X1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6__FDSAUDITLINK__" localSheetId="1" hidden="1">{"fdsup://Directions/FAT Viewer?action=UPDATE&amp;creator=factset&amp;DOC_NAME=fat:reuters_annual_source_window.fat&amp;display_string=Audit&amp;DYN_ARGS=TRUE&amp;VAR:ID1=G9143X2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6__FDSAUDITLINK__" localSheetId="4" hidden="1">{"fdsup://Directions/FAT Viewer?action=UPDATE&amp;creator=factset&amp;DOC_NAME=fat:reuters_annual_source_window.fat&amp;display_string=Audit&amp;DYN_ARGS=TRUE&amp;VAR:ID1=G9143X2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6__FDSAUDITLINK__" localSheetId="2" hidden="1">{"fdsup://Directions/FAT Viewer?action=UPDATE&amp;creator=factset&amp;DOC_NAME=fat:reuters_annual_source_window.fat&amp;display_string=Audit&amp;DYN_ARGS=TRUE&amp;VAR:ID1=G9143X2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6__FDSAUDITLINK__" localSheetId="3" hidden="1">{"fdsup://Directions/FAT Viewer?action=UPDATE&amp;creator=factset&amp;DOC_NAME=fat:reuters_annual_source_window.fat&amp;display_string=Audit&amp;DYN_ARGS=TRUE&amp;VAR:ID1=G9143X2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6__FDSAUDITLINK__" hidden="1">{"fdsup://Directions/FAT Viewer?action=UPDATE&amp;creator=factset&amp;DOC_NAME=fat:reuters_annual_source_window.fat&amp;display_string=Audit&amp;DYN_ARGS=TRUE&amp;VAR:ID1=G9143X20&amp;VAR:RCODE=QTLE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" hidden="1">{"fdsup://Directions/FAT Viewer?action=UPDATE&amp;creator=factset&amp;DOC_NAME=fat:reuters_annual_source_window.fat&amp;display_string=Audit&amp;DYN_ARGS=TRUE&amp;VAR:ID1=G9143X2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4" hidden="1">{"fdsup://Directions/FAT Viewer?action=UPDATE&amp;creator=factset&amp;DOC_NAME=fat:reuters_annual_source_window.fat&amp;display_string=Audit&amp;DYN_ARGS=TRUE&amp;VAR:ID1=G9143X2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2" hidden="1">{"fdsup://Directions/FAT Viewer?action=UPDATE&amp;creator=factset&amp;DOC_NAME=fat:reuters_annual_source_window.fat&amp;display_string=Audit&amp;DYN_ARGS=TRUE&amp;VAR:ID1=G9143X2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3" hidden="1">{"fdsup://Directions/FAT Viewer?action=UPDATE&amp;creator=factset&amp;DOC_NAME=fat:reuters_annual_source_window.fat&amp;display_string=Audit&amp;DYN_ARGS=TRUE&amp;VAR:ID1=G9143X2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G9143X20&amp;VAR:RCODE=NIBX&amp;VAR:SDATE=200709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" hidden="1">{"fdsup://Directions/FAT Viewer?action=UPDATE&amp;creator=factset&amp;DOC_NAME=fat:reuters_annual_source_window.fat&amp;display_string=Audit&amp;DYN_ARGS=TRUE&amp;VAR:ID1=88431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4" hidden="1">{"fdsup://Directions/FAT Viewer?action=UPDATE&amp;creator=factset&amp;DOC_NAME=fat:reuters_annual_source_window.fat&amp;display_string=Audit&amp;DYN_ARGS=TRUE&amp;VAR:ID1=88431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2" hidden="1">{"fdsup://Directions/FAT Viewer?action=UPDATE&amp;creator=factset&amp;DOC_NAME=fat:reuters_annual_source_window.fat&amp;display_string=Audit&amp;DYN_ARGS=TRUE&amp;VAR:ID1=88431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3" hidden="1">{"fdsup://Directions/FAT Viewer?action=UPDATE&amp;creator=factset&amp;DOC_NAME=fat:reuters_annual_source_window.fat&amp;display_string=Audit&amp;DYN_ARGS=TRUE&amp;VAR:ID1=88431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88431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" hidden="1">{"fdsup://Directions/FAT Viewer?action=UPDATE&amp;creator=factset&amp;DOC_NAME=fat:reuters_annual_source_window.fat&amp;display_string=Audit&amp;DYN_ARGS=TRUE&amp;VAR:ID1=88431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4" hidden="1">{"fdsup://Directions/FAT Viewer?action=UPDATE&amp;creator=factset&amp;DOC_NAME=fat:reuters_annual_source_window.fat&amp;display_string=Audit&amp;DYN_ARGS=TRUE&amp;VAR:ID1=88431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2" hidden="1">{"fdsup://Directions/FAT Viewer?action=UPDATE&amp;creator=factset&amp;DOC_NAME=fat:reuters_annual_source_window.fat&amp;display_string=Audit&amp;DYN_ARGS=TRUE&amp;VAR:ID1=88431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3" hidden="1">{"fdsup://Directions/FAT Viewer?action=UPDATE&amp;creator=factset&amp;DOC_NAME=fat:reuters_annual_source_window.fat&amp;display_string=Audit&amp;DYN_ARGS=TRUE&amp;VAR:ID1=88431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88431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dob0821" localSheetId="1">#REF!</definedName>
    <definedName name="_dob0821" localSheetId="4">#REF!</definedName>
    <definedName name="_dob0821" localSheetId="2">#REF!</definedName>
    <definedName name="_dob0821" localSheetId="3">#REF!</definedName>
    <definedName name="_dob0821">#REF!</definedName>
    <definedName name="_dob3" localSheetId="1">#REF!</definedName>
    <definedName name="_dob3" localSheetId="4">#REF!</definedName>
    <definedName name="_dob3" localSheetId="2">#REF!</definedName>
    <definedName name="_dob3" localSheetId="3">#REF!</definedName>
    <definedName name="_dob3">#REF!</definedName>
    <definedName name="_Order1" hidden="1">255</definedName>
    <definedName name="_Order2" hidden="1">0</definedName>
    <definedName name="_top10" localSheetId="1">#REF!</definedName>
    <definedName name="_top10" localSheetId="4">#REF!</definedName>
    <definedName name="_top10" localSheetId="2">#REF!</definedName>
    <definedName name="_top10" localSheetId="3">#REF!</definedName>
    <definedName name="_top10">#REF!</definedName>
    <definedName name="a" hidden="1">#N/A</definedName>
    <definedName name="ab" hidden="1">#N/A</definedName>
    <definedName name="AERange" localSheetId="1">#REF!</definedName>
    <definedName name="AERange" localSheetId="4">#REF!</definedName>
    <definedName name="AERange" localSheetId="2">#REF!</definedName>
    <definedName name="AERange" localSheetId="3">#REF!</definedName>
    <definedName name="AERange">#REF!</definedName>
    <definedName name="ajita" localSheetId="1">#REF!</definedName>
    <definedName name="ajita" localSheetId="4">#REF!</definedName>
    <definedName name="ajita" localSheetId="2">#REF!</definedName>
    <definedName name="ajita" localSheetId="3">#REF!</definedName>
    <definedName name="ajita">#REF!</definedName>
    <definedName name="anscount" hidden="1">1</definedName>
    <definedName name="AOL" localSheetId="1">#REF!</definedName>
    <definedName name="AOL" localSheetId="4">#REF!</definedName>
    <definedName name="AOL" localSheetId="2">#REF!</definedName>
    <definedName name="AOL" localSheetId="3">#REF!</definedName>
    <definedName name="AOL">#REF!</definedName>
    <definedName name="aoltwx" localSheetId="1">#REF!</definedName>
    <definedName name="aoltwx" localSheetId="4">#REF!</definedName>
    <definedName name="aoltwx" localSheetId="2">#REF!</definedName>
    <definedName name="aoltwx" localSheetId="3">#REF!</definedName>
    <definedName name="aoltwx">#REF!</definedName>
    <definedName name="Beginn_Vorjahr">#REF!</definedName>
    <definedName name="BOADR" localSheetId="1">#REF!</definedName>
    <definedName name="BOADR" localSheetId="4">#REF!</definedName>
    <definedName name="BOADR" localSheetId="2">#REF!</definedName>
    <definedName name="BOADR" localSheetId="3">#REF!</definedName>
    <definedName name="BOADR">#REF!</definedName>
    <definedName name="BOORD" localSheetId="1">#REF!</definedName>
    <definedName name="BOORD" localSheetId="4">#REF!</definedName>
    <definedName name="BOORD" localSheetId="2">#REF!</definedName>
    <definedName name="BOORD" localSheetId="3">#REF!</definedName>
    <definedName name="BOORD">#REF!</definedName>
    <definedName name="BUYERS_SharesHeld_Period1" localSheetId="1">#REF!</definedName>
    <definedName name="BUYERS_SharesHeld_Period1" localSheetId="4">#REF!</definedName>
    <definedName name="BUYERS_SharesHeld_Period1" localSheetId="2">#REF!</definedName>
    <definedName name="BUYERS_SharesHeld_Period1" localSheetId="3">#REF!</definedName>
    <definedName name="BUYERS_SharesHeld_Period1">#REF!</definedName>
    <definedName name="BUYERS_SharesHeld_Period2" localSheetId="1">#REF!</definedName>
    <definedName name="BUYERS_SharesHeld_Period2" localSheetId="4">#REF!</definedName>
    <definedName name="BUYERS_SharesHeld_Period2" localSheetId="2">#REF!</definedName>
    <definedName name="BUYERS_SharesHeld_Period2" localSheetId="3">#REF!</definedName>
    <definedName name="BUYERS_SharesHeld_Period2">#REF!</definedName>
    <definedName name="BUYERS_SharesHeld_Period3" localSheetId="1">#REF!</definedName>
    <definedName name="BUYERS_SharesHeld_Period3" localSheetId="4">#REF!</definedName>
    <definedName name="BUYERS_SharesHeld_Period3" localSheetId="2">#REF!</definedName>
    <definedName name="BUYERS_SharesHeld_Period3" localSheetId="3">#REF!</definedName>
    <definedName name="BUYERS_SharesHeld_Period3">#REF!</definedName>
    <definedName name="BUYERS_SharesHeld_Period4" localSheetId="1">#REF!</definedName>
    <definedName name="BUYERS_SharesHeld_Period4" localSheetId="4">#REF!</definedName>
    <definedName name="BUYERS_SharesHeld_Period4" localSheetId="2">#REF!</definedName>
    <definedName name="BUYERS_SharesHeld_Period4" localSheetId="3">#REF!</definedName>
    <definedName name="BUYERS_SharesHeld_Period4">#REF!</definedName>
    <definedName name="cbs" localSheetId="1">#REF!</definedName>
    <definedName name="cbs" localSheetId="4">#REF!</definedName>
    <definedName name="cbs" localSheetId="2">#REF!</definedName>
    <definedName name="cbs" localSheetId="3">#REF!</definedName>
    <definedName name="cbs">#REF!</definedName>
    <definedName name="CBSChanges" localSheetId="1">#REF!</definedName>
    <definedName name="CBSChanges" localSheetId="4">#REF!</definedName>
    <definedName name="CBSChanges" localSheetId="2">#REF!</definedName>
    <definedName name="CBSChanges" localSheetId="3">#REF!</definedName>
    <definedName name="CBSChanges">#REF!</definedName>
    <definedName name="CBSDECDOB" localSheetId="1">#REF!</definedName>
    <definedName name="CBSDECDOB" localSheetId="4">#REF!</definedName>
    <definedName name="CBSDECDOB" localSheetId="2">#REF!</definedName>
    <definedName name="CBSDECDOB" localSheetId="3">#REF!</definedName>
    <definedName name="CBSDECDOB">#REF!</definedName>
    <definedName name="CBSSORT" localSheetId="1">#REF!</definedName>
    <definedName name="CBSSORT" localSheetId="4">#REF!</definedName>
    <definedName name="CBSSORT" localSheetId="2">#REF!</definedName>
    <definedName name="CBSSORT" localSheetId="3">#REF!</definedName>
    <definedName name="CBSSORT">#REF!</definedName>
    <definedName name="cbsvia" localSheetId="1">#REF!</definedName>
    <definedName name="cbsvia" localSheetId="4">#REF!</definedName>
    <definedName name="cbsvia" localSheetId="2">#REF!</definedName>
    <definedName name="cbsvia" localSheetId="3">#REF!</definedName>
    <definedName name="cbsvia">#REF!</definedName>
    <definedName name="cdd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ClientLocation" localSheetId="1">#REF!</definedName>
    <definedName name="ClientLocation" localSheetId="4">#REF!</definedName>
    <definedName name="ClientLocation" localSheetId="2">#REF!</definedName>
    <definedName name="ClientLocation" localSheetId="3">#REF!</definedName>
    <definedName name="ClientLocation">#REF!</definedName>
    <definedName name="Coefficient">[4]Extract_assets!$B$48</definedName>
    <definedName name="Column2Header" localSheetId="1">#REF!</definedName>
    <definedName name="Column2Header" localSheetId="4">#REF!</definedName>
    <definedName name="Column2Header" localSheetId="2">#REF!</definedName>
    <definedName name="Column2Header" localSheetId="3">#REF!</definedName>
    <definedName name="Column2Header">#REF!</definedName>
    <definedName name="Column3Header" localSheetId="1">#REF!</definedName>
    <definedName name="Column3Header" localSheetId="4">#REF!</definedName>
    <definedName name="Column3Header" localSheetId="2">#REF!</definedName>
    <definedName name="Column3Header" localSheetId="3">#REF!</definedName>
    <definedName name="Column3Header">#REF!</definedName>
    <definedName name="Column4Header" localSheetId="1">#REF!</definedName>
    <definedName name="Column4Header" localSheetId="4">#REF!</definedName>
    <definedName name="Column4Header" localSheetId="2">#REF!</definedName>
    <definedName name="Column4Header" localSheetId="3">#REF!</definedName>
    <definedName name="Column4Header">#REF!</definedName>
    <definedName name="Column5Header" localSheetId="1">#REF!</definedName>
    <definedName name="Column5Header" localSheetId="4">#REF!</definedName>
    <definedName name="Column5Header" localSheetId="2">#REF!</definedName>
    <definedName name="Column5Header" localSheetId="3">#REF!</definedName>
    <definedName name="Column5Header">#REF!</definedName>
    <definedName name="Column6Header" localSheetId="1">#REF!</definedName>
    <definedName name="Column6Header" localSheetId="4">#REF!</definedName>
    <definedName name="Column6Header" localSheetId="2">#REF!</definedName>
    <definedName name="Column6Header" localSheetId="3">#REF!</definedName>
    <definedName name="Column6Header">#REF!</definedName>
    <definedName name="Column7Header" localSheetId="1">#REF!</definedName>
    <definedName name="Column7Header" localSheetId="4">#REF!</definedName>
    <definedName name="Column7Header" localSheetId="2">#REF!</definedName>
    <definedName name="Column7Header" localSheetId="3">#REF!</definedName>
    <definedName name="Column7Header">#REF!</definedName>
    <definedName name="Column8Header" localSheetId="1">#REF!</definedName>
    <definedName name="Column8Header" localSheetId="4">#REF!</definedName>
    <definedName name="Column8Header" localSheetId="2">#REF!</definedName>
    <definedName name="Column8Header" localSheetId="3">#REF!</definedName>
    <definedName name="Column8Header">#REF!</definedName>
    <definedName name="Column9Header" localSheetId="1">#REF!</definedName>
    <definedName name="Column9Header" localSheetId="4">#REF!</definedName>
    <definedName name="Column9Header" localSheetId="2">#REF!</definedName>
    <definedName name="Column9Header" localSheetId="3">#REF!</definedName>
    <definedName name="Column9Header">#REF!</definedName>
    <definedName name="Comp" localSheetId="1">#REF!</definedName>
    <definedName name="Comp" localSheetId="4">#REF!</definedName>
    <definedName name="Comp" localSheetId="2">#REF!</definedName>
    <definedName name="Comp" localSheetId="3">#REF!</definedName>
    <definedName name="Comp">#REF!</definedName>
    <definedName name="CountryList" localSheetId="1">#REF!</definedName>
    <definedName name="CountryList" localSheetId="4">#REF!</definedName>
    <definedName name="CountryList" localSheetId="2">#REF!</definedName>
    <definedName name="CountryList" localSheetId="3">#REF!</definedName>
    <definedName name="CountryList">#REF!</definedName>
    <definedName name="cutoff" localSheetId="1">#REF!</definedName>
    <definedName name="cutoff" localSheetId="4">#REF!</definedName>
    <definedName name="cutoff" localSheetId="2">#REF!</definedName>
    <definedName name="cutoff" localSheetId="3">#REF!</definedName>
    <definedName name="cutoff">#REF!</definedName>
    <definedName name="d" localSheetId="1" hidden="1">#REF!,#REF!,#REF!,#REF!,#REF!,#REF!,#REF!,#REF!,#REF!,#REF!,#REF!,#REF!,#REF!,#REF!</definedName>
    <definedName name="d" localSheetId="4" hidden="1">#REF!,#REF!,#REF!,#REF!,#REF!,#REF!,#REF!,#REF!,#REF!,#REF!,#REF!,#REF!,#REF!,#REF!</definedName>
    <definedName name="d" localSheetId="2" hidden="1">#REF!,#REF!,#REF!,#REF!,#REF!,#REF!,#REF!,#REF!,#REF!,#REF!,#REF!,#REF!,#REF!,#REF!</definedName>
    <definedName name="d" localSheetId="3" hidden="1">#REF!,#REF!,#REF!,#REF!,#REF!,#REF!,#REF!,#REF!,#REF!,#REF!,#REF!,#REF!,#REF!,#REF!</definedName>
    <definedName name="d" hidden="1">#REF!,#REF!,#REF!,#REF!,#REF!,#REF!,#REF!,#REF!,#REF!,#REF!,#REF!,#REF!,#REF!,#REF!</definedName>
    <definedName name="_xlnm.Database" localSheetId="1">#REF!</definedName>
    <definedName name="_xlnm.Database" localSheetId="4">#REF!</definedName>
    <definedName name="_xlnm.Database" localSheetId="2">#REF!</definedName>
    <definedName name="_xlnm.Database" localSheetId="3">#REF!</definedName>
    <definedName name="_xlnm.Database">#REF!</definedName>
    <definedName name="Delete" localSheetId="1">#REF!</definedName>
    <definedName name="Delete" localSheetId="4">#REF!</definedName>
    <definedName name="Delete" localSheetId="2">#REF!</definedName>
    <definedName name="Delete" localSheetId="3">#REF!</definedName>
    <definedName name="Delete">#REF!</definedName>
    <definedName name="dfgd" localSheetId="1">#REF!</definedName>
    <definedName name="dfgd" localSheetId="4">#REF!</definedName>
    <definedName name="dfgd" localSheetId="2">#REF!</definedName>
    <definedName name="dfgd" localSheetId="3">#REF!</definedName>
    <definedName name="dfgd">#REF!</definedName>
    <definedName name="DOBEntry" localSheetId="1">#REF!</definedName>
    <definedName name="DOBEntry" localSheetId="4">#REF!</definedName>
    <definedName name="DOBEntry" localSheetId="2">#REF!</definedName>
    <definedName name="DOBEntry" localSheetId="3">#REF!</definedName>
    <definedName name="DOBEntry">#REF!</definedName>
    <definedName name="ef" localSheetId="1" hidden="1">{"fdsup://IBCentral/FAT Viewer?action=UPDATE&amp;creator=factset&amp;DOC_NAME=fat:reuters_annual_source_window.fat&amp;display_string=Audit&amp;DYN_ARGS=TRUE&amp;VAR:ID1=B15C55&amp;VAR:RCODE=QTLE&amp;VAR:SDATE=20071299&amp;VAR:FREQ=Y&amp;VAR:RELITEM=RP&amp;VAR:CURRENCY=EUR&amp;VAR:CURRSOURCE=EXSHARE&amp;","VAR:NATFREQ=ANNUAL&amp;VAR:RFIELD=FINALIZED&amp;VAR:DB_TYPE=&amp;VAR:UNITS=MONTHLY&amp;window=popup&amp;width=450&amp;height=300&amp;START_MAXIMIZED=FALSE"}</definedName>
    <definedName name="ef" localSheetId="4" hidden="1">{"fdsup://IBCentral/FAT Viewer?action=UPDATE&amp;creator=factset&amp;DOC_NAME=fat:reuters_annual_source_window.fat&amp;display_string=Audit&amp;DYN_ARGS=TRUE&amp;VAR:ID1=B15C55&amp;VAR:RCODE=QTLE&amp;VAR:SDATE=20071299&amp;VAR:FREQ=Y&amp;VAR:RELITEM=RP&amp;VAR:CURRENCY=EUR&amp;VAR:CURRSOURCE=EXSHARE&amp;","VAR:NATFREQ=ANNUAL&amp;VAR:RFIELD=FINALIZED&amp;VAR:DB_TYPE=&amp;VAR:UNITS=MONTHLY&amp;window=popup&amp;width=450&amp;height=300&amp;START_MAXIMIZED=FALSE"}</definedName>
    <definedName name="ef" localSheetId="2" hidden="1">{"fdsup://IBCentral/FAT Viewer?action=UPDATE&amp;creator=factset&amp;DOC_NAME=fat:reuters_annual_source_window.fat&amp;display_string=Audit&amp;DYN_ARGS=TRUE&amp;VAR:ID1=B15C55&amp;VAR:RCODE=QTLE&amp;VAR:SDATE=20071299&amp;VAR:FREQ=Y&amp;VAR:RELITEM=RP&amp;VAR:CURRENCY=EUR&amp;VAR:CURRSOURCE=EXSHARE&amp;","VAR:NATFREQ=ANNUAL&amp;VAR:RFIELD=FINALIZED&amp;VAR:DB_TYPE=&amp;VAR:UNITS=MONTHLY&amp;window=popup&amp;width=450&amp;height=300&amp;START_MAXIMIZED=FALSE"}</definedName>
    <definedName name="ef" localSheetId="3" hidden="1">{"fdsup://IBCentral/FAT Viewer?action=UPDATE&amp;creator=factset&amp;DOC_NAME=fat:reuters_annual_source_window.fat&amp;display_string=Audit&amp;DYN_ARGS=TRUE&amp;VAR:ID1=B15C55&amp;VAR:RCODE=QTLE&amp;VAR:SDATE=20071299&amp;VAR:FREQ=Y&amp;VAR:RELITEM=RP&amp;VAR:CURRENCY=EUR&amp;VAR:CURRSOURCE=EXSHARE&amp;","VAR:NATFREQ=ANNUAL&amp;VAR:RFIELD=FINALIZED&amp;VAR:DB_TYPE=&amp;VAR:UNITS=MONTHLY&amp;window=popup&amp;width=450&amp;height=300&amp;START_MAXIMIZED=FALSE"}</definedName>
    <definedName name="ef" hidden="1">{"fdsup://IBCentral/FAT Viewer?action=UPDATE&amp;creator=factset&amp;DOC_NAME=fat:reuters_annual_source_window.fat&amp;display_string=Audit&amp;DYN_ARGS=TRUE&amp;VAR:ID1=B15C55&amp;VAR:RCODE=QTLE&amp;VAR:SDATE=20071299&amp;VAR:FREQ=Y&amp;VAR:RELITEM=RP&amp;VAR:CURRENCY=EUR&amp;VAR:CURRSOURCE=EXSHARE&amp;","VAR:NATFREQ=ANNUAL&amp;VAR:RFIELD=FINALIZED&amp;VAR:DB_TYPE=&amp;VAR:UNITS=MONTHLY&amp;window=popup&amp;width=450&amp;height=300&amp;START_MAXIMIZED=FALSE"}</definedName>
    <definedName name="EurRange" localSheetId="1">#REF!</definedName>
    <definedName name="EurRange" localSheetId="4">#REF!</definedName>
    <definedName name="EurRange" localSheetId="2">#REF!</definedName>
    <definedName name="EurRange" localSheetId="3">#REF!</definedName>
    <definedName name="EurRange">#REF!</definedName>
    <definedName name="ewrfew" localSheetId="1">#REF!</definedName>
    <definedName name="ewrfew" localSheetId="4">#REF!</definedName>
    <definedName name="ewrfew" localSheetId="2">#REF!</definedName>
    <definedName name="ewrfew" localSheetId="3">#REF!</definedName>
    <definedName name="ewrfew">#REF!</definedName>
    <definedName name="expl_97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float" localSheetId="1">#REF!</definedName>
    <definedName name="float" localSheetId="4">#REF!</definedName>
    <definedName name="float" localSheetId="2">#REF!</definedName>
    <definedName name="float" localSheetId="3">#REF!</definedName>
    <definedName name="float">#REF!</definedName>
    <definedName name="geo" localSheetId="1">#REF!</definedName>
    <definedName name="geo" localSheetId="4">#REF!</definedName>
    <definedName name="geo" localSheetId="2">#REF!</definedName>
    <definedName name="geo" localSheetId="3">#REF!</definedName>
    <definedName name="geo">#REF!</definedName>
    <definedName name="geozone" localSheetId="1">#REF!</definedName>
    <definedName name="geozone" localSheetId="4">#REF!</definedName>
    <definedName name="geozone" localSheetId="2">#REF!</definedName>
    <definedName name="geozone" localSheetId="3">#REF!</definedName>
    <definedName name="geozone">#REF!</definedName>
    <definedName name="GeoZone1" localSheetId="1">#REF!</definedName>
    <definedName name="GeoZone1" localSheetId="4">#REF!</definedName>
    <definedName name="GeoZone1" localSheetId="2">#REF!</definedName>
    <definedName name="GeoZone1" localSheetId="3">#REF!</definedName>
    <definedName name="GeoZone1">#REF!</definedName>
    <definedName name="GeoZone2" localSheetId="1">#REF!</definedName>
    <definedName name="GeoZone2" localSheetId="4">#REF!</definedName>
    <definedName name="GeoZone2" localSheetId="2">#REF!</definedName>
    <definedName name="GeoZone2" localSheetId="3">#REF!</definedName>
    <definedName name="GeoZone2">#REF!</definedName>
    <definedName name="GeoZone3" localSheetId="1">#REF!</definedName>
    <definedName name="GeoZone3" localSheetId="4">#REF!</definedName>
    <definedName name="GeoZone3" localSheetId="2">#REF!</definedName>
    <definedName name="GeoZone3" localSheetId="3">#REF!</definedName>
    <definedName name="GeoZone3">#REF!</definedName>
    <definedName name="GeoZone4" localSheetId="1">#REF!</definedName>
    <definedName name="GeoZone4" localSheetId="4">#REF!</definedName>
    <definedName name="GeoZone4" localSheetId="2">#REF!</definedName>
    <definedName name="GeoZone4" localSheetId="3">#REF!</definedName>
    <definedName name="GeoZone4">#REF!</definedName>
    <definedName name="GeoZone5" localSheetId="1">#REF!</definedName>
    <definedName name="GeoZone5" localSheetId="4">#REF!</definedName>
    <definedName name="GeoZone5" localSheetId="2">#REF!</definedName>
    <definedName name="GeoZone5" localSheetId="3">#REF!</definedName>
    <definedName name="GeoZone5">#REF!</definedName>
    <definedName name="gerafgtdsf" localSheetId="1">#REF!</definedName>
    <definedName name="gerafgtdsf" localSheetId="4">#REF!</definedName>
    <definedName name="gerafgtdsf" localSheetId="2">#REF!</definedName>
    <definedName name="gerafgtdsf" localSheetId="3">#REF!</definedName>
    <definedName name="gerafgtdsf">#REF!</definedName>
    <definedName name="HolderToggle" localSheetId="1">#REF!</definedName>
    <definedName name="HolderToggle" localSheetId="4">#REF!</definedName>
    <definedName name="HolderToggle" localSheetId="2">#REF!</definedName>
    <definedName name="HolderToggle" localSheetId="3">#REF!</definedName>
    <definedName name="HolderToggle">#REF!</definedName>
    <definedName name="HTML_CodePage" hidden="1">1252</definedName>
    <definedName name="HTML_Control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Title" hidden="1">"RPT dati Ramo Vita - 2001-1"</definedName>
    <definedName name="inconnu" hidden="1">{#N/A,#N/A,TRUE,"bilan pas";#N/A,#N/A,TRUE,"prov depr";#N/A,#N/A,TRUE,"fds propr";#N/A,#N/A,TRUE,"var fds propr";#N/A,#N/A,TRUE,"autr fds propr";#N/A,#N/A,TRUE,"resulaction";#N/A,#N/A,TRUE,"prov";#N/A,#N/A,TRUE,"Feuil2";#N/A,#N/A,TRUE,"prov techn";#N/A,#N/A,TRUE,"prov dom";#N/A,#N/A,TRUE,"prov vie";#N/A,#N/A,TRUE,"det fin";#N/A,#N/A,TRUE,"det fin (2)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HIGH_EST_CIQ" hidden="1">"c3670"</definedName>
    <definedName name="IQ_FFO_LOW_EST_CIQ" hidden="1">"c3671"</definedName>
    <definedName name="IQ_FFO_MEDIAN_EST_CIQ" hidden="1">"c3669"</definedName>
    <definedName name="IQ_FFO_NUM_EST_CIQ" hidden="1">"c3672"</definedName>
    <definedName name="IQ_FFO_PAYOUT_RATIO" hidden="1">"c3492"</definedName>
    <definedName name="IQ_FFO_SHARE_ACT_OR_EST" hidden="1">"c4446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84.626365740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94.626354166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CADR" localSheetId="1">#REF!</definedName>
    <definedName name="IRCADR" localSheetId="4">#REF!</definedName>
    <definedName name="IRCADR" localSheetId="2">#REF!</definedName>
    <definedName name="IRCADR" localSheetId="3">#REF!</definedName>
    <definedName name="IRCADR">#REF!</definedName>
    <definedName name="IRCOrd" localSheetId="1">#REF!</definedName>
    <definedName name="IRCOrd" localSheetId="4">#REF!</definedName>
    <definedName name="IRCOrd" localSheetId="2">#REF!</definedName>
    <definedName name="IRCOrd" localSheetId="3">#REF!</definedName>
    <definedName name="IRCOrd">#REF!</definedName>
    <definedName name="ISC" localSheetId="1">#REF!</definedName>
    <definedName name="ISC" localSheetId="4">#REF!</definedName>
    <definedName name="ISC" localSheetId="2">#REF!</definedName>
    <definedName name="ISC" localSheetId="3">#REF!</definedName>
    <definedName name="ISC">#REF!</definedName>
    <definedName name="j" localSheetId="1">#REF!</definedName>
    <definedName name="j" localSheetId="4">#REF!</definedName>
    <definedName name="j" localSheetId="2">#REF!</definedName>
    <definedName name="j" localSheetId="3">#REF!</definedName>
    <definedName name="j">#REF!</definedName>
    <definedName name="Janus_Capital_Corporation" localSheetId="1">#REF!</definedName>
    <definedName name="Janus_Capital_Corporation" localSheetId="4">#REF!</definedName>
    <definedName name="Janus_Capital_Corporation" localSheetId="2">#REF!</definedName>
    <definedName name="Janus_Capital_Corporation" localSheetId="3">#REF!</definedName>
    <definedName name="Janus_Capital_Corporation">#REF!</definedName>
    <definedName name="jason" localSheetId="1">#REF!</definedName>
    <definedName name="jason" localSheetId="4">#REF!</definedName>
    <definedName name="jason" localSheetId="2">#REF!</definedName>
    <definedName name="jason" localSheetId="3">#REF!</definedName>
    <definedName name="jason">#REF!</definedName>
    <definedName name="kkk" hidden="1">{#N/A,#N/A,TRUE,"bilan pas";#N/A,#N/A,TRUE,"prov depr";#N/A,#N/A,TRUE,"fds propr";#N/A,#N/A,TRUE,"var fds propr";#N/A,#N/A,TRUE,"autr fds propr";#N/A,#N/A,TRUE,"resulaction";#N/A,#N/A,TRUE,"prov";#N/A,#N/A,TRUE,"Feuil2";#N/A,#N/A,TRUE,"prov techn";#N/A,#N/A,TRUE,"prov dom";#N/A,#N/A,TRUE,"prov vie";#N/A,#N/A,TRUE,"det fin";#N/A,#N/A,TRUE,"det fin (2)"}</definedName>
    <definedName name="Kuhn" localSheetId="1">#REF!</definedName>
    <definedName name="Kuhn" localSheetId="4">#REF!</definedName>
    <definedName name="Kuhn" localSheetId="2">#REF!</definedName>
    <definedName name="Kuhn" localSheetId="3">#REF!</definedName>
    <definedName name="Kuhn">#REF!</definedName>
    <definedName name="kuhn2" localSheetId="1">#REF!</definedName>
    <definedName name="kuhn2" localSheetId="4">#REF!</definedName>
    <definedName name="kuhn2" localSheetId="2">#REF!</definedName>
    <definedName name="kuhn2" localSheetId="3">#REF!</definedName>
    <definedName name="kuhn2">#REF!</definedName>
    <definedName name="Kuhn3" localSheetId="1">#REF!</definedName>
    <definedName name="Kuhn3" localSheetId="4">#REF!</definedName>
    <definedName name="Kuhn3" localSheetId="2">#REF!</definedName>
    <definedName name="Kuhn3" localSheetId="3">#REF!</definedName>
    <definedName name="Kuhn3">#REF!</definedName>
    <definedName name="kwp" localSheetId="1">#REF!</definedName>
    <definedName name="kwp" localSheetId="4">#REF!</definedName>
    <definedName name="kwp" localSheetId="2">#REF!</definedName>
    <definedName name="kwp" localSheetId="3">#REF!</definedName>
    <definedName name="kwp">#REF!</definedName>
    <definedName name="larry" localSheetId="1">#REF!</definedName>
    <definedName name="larry" localSheetId="4">#REF!</definedName>
    <definedName name="larry" localSheetId="2">#REF!</definedName>
    <definedName name="larry" localSheetId="3">#REF!</definedName>
    <definedName name="larry">#REF!</definedName>
    <definedName name="ListOffset" hidden="1">1</definedName>
    <definedName name="MASTER" localSheetId="1">#REF!</definedName>
    <definedName name="MASTER" localSheetId="4">#REF!</definedName>
    <definedName name="MASTER" localSheetId="2">#REF!</definedName>
    <definedName name="MASTER" localSheetId="3">#REF!</definedName>
    <definedName name="MASTER">#REF!</definedName>
    <definedName name="Matt" localSheetId="1">#REF!</definedName>
    <definedName name="Matt" localSheetId="4">#REF!</definedName>
    <definedName name="Matt" localSheetId="2">#REF!</definedName>
    <definedName name="Matt" localSheetId="3">#REF!</definedName>
    <definedName name="Matt">#REF!</definedName>
    <definedName name="mm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MyRange" localSheetId="1">#REF!</definedName>
    <definedName name="MyRange" localSheetId="4">#REF!</definedName>
    <definedName name="MyRange" localSheetId="2">#REF!</definedName>
    <definedName name="MyRange" localSheetId="3">#REF!</definedName>
    <definedName name="MyRange">#REF!</definedName>
    <definedName name="NARange" localSheetId="1">#REF!</definedName>
    <definedName name="NARange" localSheetId="4">#REF!</definedName>
    <definedName name="NARange" localSheetId="2">#REF!</definedName>
    <definedName name="NARange" localSheetId="3">#REF!</definedName>
    <definedName name="NARange">#REF!</definedName>
    <definedName name="next15" localSheetId="1">#REF!</definedName>
    <definedName name="next15" localSheetId="4">#REF!</definedName>
    <definedName name="next15" localSheetId="2">#REF!</definedName>
    <definedName name="next15" localSheetId="3">#REF!</definedName>
    <definedName name="next15">#REF!</definedName>
    <definedName name="oct" localSheetId="1">#REF!</definedName>
    <definedName name="oct" localSheetId="4">#REF!</definedName>
    <definedName name="oct" localSheetId="2">#REF!</definedName>
    <definedName name="oct" localSheetId="3">#REF!</definedName>
    <definedName name="oct">#REF!</definedName>
    <definedName name="octdob" localSheetId="1">#REF!</definedName>
    <definedName name="octdob" localSheetId="4">#REF!</definedName>
    <definedName name="octdob" localSheetId="2">#REF!</definedName>
    <definedName name="octdob" localSheetId="3">#REF!</definedName>
    <definedName name="octdob">#REF!</definedName>
    <definedName name="octdob2" localSheetId="1">#REF!</definedName>
    <definedName name="octdob2" localSheetId="4">#REF!</definedName>
    <definedName name="octdob2" localSheetId="2">#REF!</definedName>
    <definedName name="octdob2" localSheetId="3">#REF!</definedName>
    <definedName name="octdob2">#REF!</definedName>
    <definedName name="OS" localSheetId="1">#REF!</definedName>
    <definedName name="OS" localSheetId="4">#REF!</definedName>
    <definedName name="OS" localSheetId="2">#REF!</definedName>
    <definedName name="OS" localSheetId="3">#REF!</definedName>
    <definedName name="OS">#REF!</definedName>
    <definedName name="Ownership_Table" localSheetId="1">#REF!</definedName>
    <definedName name="Ownership_Table" localSheetId="4">#REF!</definedName>
    <definedName name="Ownership_Table" localSheetId="2">#REF!</definedName>
    <definedName name="Ownership_Table" localSheetId="3">#REF!</definedName>
    <definedName name="Ownership_Table">#REF!</definedName>
    <definedName name="Period1" localSheetId="1">#REF!</definedName>
    <definedName name="Period1" localSheetId="4">#REF!</definedName>
    <definedName name="Period1" localSheetId="2">#REF!</definedName>
    <definedName name="Period1" localSheetId="3">#REF!</definedName>
    <definedName name="Period1">#REF!</definedName>
    <definedName name="Period2" localSheetId="1">#REF!</definedName>
    <definedName name="Period2" localSheetId="4">#REF!</definedName>
    <definedName name="Period2" localSheetId="2">#REF!</definedName>
    <definedName name="Period2" localSheetId="3">#REF!</definedName>
    <definedName name="Period2">#REF!</definedName>
    <definedName name="Period3" localSheetId="1">#REF!</definedName>
    <definedName name="Period3" localSheetId="4">#REF!</definedName>
    <definedName name="Period3" localSheetId="2">#REF!</definedName>
    <definedName name="Period3" localSheetId="3">#REF!</definedName>
    <definedName name="Period3">#REF!</definedName>
    <definedName name="Period4" localSheetId="1">#REF!</definedName>
    <definedName name="Period4" localSheetId="4">#REF!</definedName>
    <definedName name="Period4" localSheetId="2">#REF!</definedName>
    <definedName name="Period4" localSheetId="3">#REF!</definedName>
    <definedName name="Period4">#REF!</definedName>
    <definedName name="Period5" localSheetId="1">#REF!</definedName>
    <definedName name="Period5" localSheetId="4">#REF!</definedName>
    <definedName name="Period5" localSheetId="2">#REF!</definedName>
    <definedName name="Period5" localSheetId="3">#REF!</definedName>
    <definedName name="Period5">#REF!</definedName>
    <definedName name="Period6" localSheetId="1">#REF!</definedName>
    <definedName name="Period6" localSheetId="4">#REF!</definedName>
    <definedName name="Period6" localSheetId="2">#REF!</definedName>
    <definedName name="Period6" localSheetId="3">#REF!</definedName>
    <definedName name="Period6">#REF!</definedName>
    <definedName name="Period7" localSheetId="1">#REF!</definedName>
    <definedName name="Period7" localSheetId="4">#REF!</definedName>
    <definedName name="Period7" localSheetId="2">#REF!</definedName>
    <definedName name="Period7" localSheetId="3">#REF!</definedName>
    <definedName name="Period7">#REF!</definedName>
    <definedName name="Period8" localSheetId="1">#REF!</definedName>
    <definedName name="Period8" localSheetId="4">#REF!</definedName>
    <definedName name="Period8" localSheetId="2">#REF!</definedName>
    <definedName name="Period8" localSheetId="3">#REF!</definedName>
    <definedName name="Period8">#REF!</definedName>
    <definedName name="_xlnm.Print_Area" localSheetId="5">'Group Balance Sheet'!$A$1:$D$47</definedName>
    <definedName name="_xlnm.Print_Area" localSheetId="1">'Group Income Statement'!$A$1:$K$55</definedName>
    <definedName name="_xlnm.Print_Area" localSheetId="4">'Other Segments'!$A$1:$K$32</definedName>
    <definedName name="_xlnm.Print_Area" localSheetId="0">'Table of Contents'!$A$1:$S$28</definedName>
    <definedName name="_xlnm.Print_Area" localSheetId="2">'UNIQA Austria Income Statement'!$A$1:$K$55</definedName>
    <definedName name="_xlnm.Print_Area" localSheetId="3">'UNIQA International Income Stat'!$A$1:$K$55</definedName>
    <definedName name="q" localSheetId="1" hidden="1">#REF!,#REF!,#REF!,#REF!,#REF!,#REF!,#REF!,#REF!,#REF!,#REF!,#REF!,#REF!,#REF!,#REF!</definedName>
    <definedName name="q" localSheetId="4" hidden="1">#REF!,#REF!,#REF!,#REF!,#REF!,#REF!,#REF!,#REF!,#REF!,#REF!,#REF!,#REF!,#REF!,#REF!</definedName>
    <definedName name="q" localSheetId="2" hidden="1">#REF!,#REF!,#REF!,#REF!,#REF!,#REF!,#REF!,#REF!,#REF!,#REF!,#REF!,#REF!,#REF!,#REF!</definedName>
    <definedName name="q" localSheetId="3" hidden="1">#REF!,#REF!,#REF!,#REF!,#REF!,#REF!,#REF!,#REF!,#REF!,#REF!,#REF!,#REF!,#REF!,#REF!</definedName>
    <definedName name="q" hidden="1">#REF!,#REF!,#REF!,#REF!,#REF!,#REF!,#REF!,#REF!,#REF!,#REF!,#REF!,#REF!,#REF!,#REF!</definedName>
    <definedName name="Region1" localSheetId="1">#REF!</definedName>
    <definedName name="Region1" localSheetId="4">#REF!</definedName>
    <definedName name="Region1" localSheetId="2">#REF!</definedName>
    <definedName name="Region1" localSheetId="3">#REF!</definedName>
    <definedName name="Region1">#REF!</definedName>
    <definedName name="Region1_Bought" localSheetId="1">#REF!</definedName>
    <definedName name="Region1_Bought" localSheetId="4">#REF!</definedName>
    <definedName name="Region1_Bought" localSheetId="2">#REF!</definedName>
    <definedName name="Region1_Bought" localSheetId="3">#REF!</definedName>
    <definedName name="Region1_Bought">#REF!</definedName>
    <definedName name="Region1_Held" localSheetId="1">#REF!</definedName>
    <definedName name="Region1_Held" localSheetId="4">#REF!</definedName>
    <definedName name="Region1_Held" localSheetId="2">#REF!</definedName>
    <definedName name="Region1_Held" localSheetId="3">#REF!</definedName>
    <definedName name="Region1_Held">#REF!</definedName>
    <definedName name="Region1_Sold" localSheetId="1">#REF!</definedName>
    <definedName name="Region1_Sold" localSheetId="4">#REF!</definedName>
    <definedName name="Region1_Sold" localSheetId="2">#REF!</definedName>
    <definedName name="Region1_Sold" localSheetId="3">#REF!</definedName>
    <definedName name="Region1_Sold">#REF!</definedName>
    <definedName name="Region2" localSheetId="1">#REF!</definedName>
    <definedName name="Region2" localSheetId="4">#REF!</definedName>
    <definedName name="Region2" localSheetId="2">#REF!</definedName>
    <definedName name="Region2" localSheetId="3">#REF!</definedName>
    <definedName name="Region2">#REF!</definedName>
    <definedName name="Region2_Bought" localSheetId="1">#REF!</definedName>
    <definedName name="Region2_Bought" localSheetId="4">#REF!</definedName>
    <definedName name="Region2_Bought" localSheetId="2">#REF!</definedName>
    <definedName name="Region2_Bought" localSheetId="3">#REF!</definedName>
    <definedName name="Region2_Bought">#REF!</definedName>
    <definedName name="Region2_Held" localSheetId="1">#REF!</definedName>
    <definedName name="Region2_Held" localSheetId="4">#REF!</definedName>
    <definedName name="Region2_Held" localSheetId="2">#REF!</definedName>
    <definedName name="Region2_Held" localSheetId="3">#REF!</definedName>
    <definedName name="Region2_Held">#REF!</definedName>
    <definedName name="Region2_Sold" localSheetId="1">#REF!</definedName>
    <definedName name="Region2_Sold" localSheetId="4">#REF!</definedName>
    <definedName name="Region2_Sold" localSheetId="2">#REF!</definedName>
    <definedName name="Region2_Sold" localSheetId="3">#REF!</definedName>
    <definedName name="Region2_Sold">#REF!</definedName>
    <definedName name="Region3" localSheetId="1">#REF!</definedName>
    <definedName name="Region3" localSheetId="4">#REF!</definedName>
    <definedName name="Region3" localSheetId="2">#REF!</definedName>
    <definedName name="Region3" localSheetId="3">#REF!</definedName>
    <definedName name="Region3">#REF!</definedName>
    <definedName name="Region3_Bought" localSheetId="1">#REF!</definedName>
    <definedName name="Region3_Bought" localSheetId="4">#REF!</definedName>
    <definedName name="Region3_Bought" localSheetId="2">#REF!</definedName>
    <definedName name="Region3_Bought" localSheetId="3">#REF!</definedName>
    <definedName name="Region3_Bought">#REF!</definedName>
    <definedName name="Region3_Held" localSheetId="1">#REF!</definedName>
    <definedName name="Region3_Held" localSheetId="4">#REF!</definedName>
    <definedName name="Region3_Held" localSheetId="2">#REF!</definedName>
    <definedName name="Region3_Held" localSheetId="3">#REF!</definedName>
    <definedName name="Region3_Held">#REF!</definedName>
    <definedName name="Region3_Sold" localSheetId="1">#REF!</definedName>
    <definedName name="Region3_Sold" localSheetId="4">#REF!</definedName>
    <definedName name="Region3_Sold" localSheetId="2">#REF!</definedName>
    <definedName name="Region3_Sold" localSheetId="3">#REF!</definedName>
    <definedName name="Region3_Sold">#REF!</definedName>
    <definedName name="Region4" localSheetId="1">#REF!</definedName>
    <definedName name="Region4" localSheetId="4">#REF!</definedName>
    <definedName name="Region4" localSheetId="2">#REF!</definedName>
    <definedName name="Region4" localSheetId="3">#REF!</definedName>
    <definedName name="Region4">#REF!</definedName>
    <definedName name="Region4_Bought" localSheetId="1">#REF!</definedName>
    <definedName name="Region4_Bought" localSheetId="4">#REF!</definedName>
    <definedName name="Region4_Bought" localSheetId="2">#REF!</definedName>
    <definedName name="Region4_Bought" localSheetId="3">#REF!</definedName>
    <definedName name="Region4_Bought">#REF!</definedName>
    <definedName name="Region4_Held" localSheetId="1">#REF!</definedName>
    <definedName name="Region4_Held" localSheetId="4">#REF!</definedName>
    <definedName name="Region4_Held" localSheetId="2">#REF!</definedName>
    <definedName name="Region4_Held" localSheetId="3">#REF!</definedName>
    <definedName name="Region4_Held">#REF!</definedName>
    <definedName name="Region4_Sold" localSheetId="1">#REF!</definedName>
    <definedName name="Region4_Sold" localSheetId="4">#REF!</definedName>
    <definedName name="Region4_Sold" localSheetId="2">#REF!</definedName>
    <definedName name="Region4_Sold" localSheetId="3">#REF!</definedName>
    <definedName name="Region4_Sold">#REF!</definedName>
    <definedName name="Region5" localSheetId="1">#REF!</definedName>
    <definedName name="Region5" localSheetId="4">#REF!</definedName>
    <definedName name="Region5" localSheetId="2">#REF!</definedName>
    <definedName name="Region5" localSheetId="3">#REF!</definedName>
    <definedName name="Region5">#REF!</definedName>
    <definedName name="Region5_Bought" localSheetId="1">#REF!</definedName>
    <definedName name="Region5_Bought" localSheetId="4">#REF!</definedName>
    <definedName name="Region5_Bought" localSheetId="2">#REF!</definedName>
    <definedName name="Region5_Bought" localSheetId="3">#REF!</definedName>
    <definedName name="Region5_Bought">#REF!</definedName>
    <definedName name="Region5_Held" localSheetId="1">#REF!</definedName>
    <definedName name="Region5_Held" localSheetId="4">#REF!</definedName>
    <definedName name="Region5_Held" localSheetId="2">#REF!</definedName>
    <definedName name="Region5_Held" localSheetId="3">#REF!</definedName>
    <definedName name="Region5_Held">#REF!</definedName>
    <definedName name="Region5_Sold" localSheetId="1">#REF!</definedName>
    <definedName name="Region5_Sold" localSheetId="4">#REF!</definedName>
    <definedName name="Region5_Sold" localSheetId="2">#REF!</definedName>
    <definedName name="Region5_Sold" localSheetId="3">#REF!</definedName>
    <definedName name="Region5_Sold">#REF!</definedName>
    <definedName name="Region6" localSheetId="1">#REF!</definedName>
    <definedName name="Region6" localSheetId="4">#REF!</definedName>
    <definedName name="Region6" localSheetId="2">#REF!</definedName>
    <definedName name="Region6" localSheetId="3">#REF!</definedName>
    <definedName name="Region6">#REF!</definedName>
    <definedName name="Region6_Bought" localSheetId="1">#REF!</definedName>
    <definedName name="Region6_Bought" localSheetId="4">#REF!</definedName>
    <definedName name="Region6_Bought" localSheetId="2">#REF!</definedName>
    <definedName name="Region6_Bought" localSheetId="3">#REF!</definedName>
    <definedName name="Region6_Bought">#REF!</definedName>
    <definedName name="Region6_Held" localSheetId="1">#REF!</definedName>
    <definedName name="Region6_Held" localSheetId="4">#REF!</definedName>
    <definedName name="Region6_Held" localSheetId="2">#REF!</definedName>
    <definedName name="Region6_Held" localSheetId="3">#REF!</definedName>
    <definedName name="Region6_Held">#REF!</definedName>
    <definedName name="Region6_Sold" localSheetId="1">#REF!</definedName>
    <definedName name="Region6_Sold" localSheetId="4">#REF!</definedName>
    <definedName name="Region6_Sold" localSheetId="2">#REF!</definedName>
    <definedName name="Region6_Sold" localSheetId="3">#REF!</definedName>
    <definedName name="Region6_Sold">#REF!</definedName>
    <definedName name="register" localSheetId="1">#REF!</definedName>
    <definedName name="register" localSheetId="4">#REF!</definedName>
    <definedName name="register" localSheetId="2">#REF!</definedName>
    <definedName name="register" localSheetId="3">#REF!</definedName>
    <definedName name="register">#REF!</definedName>
    <definedName name="ReportTypes" localSheetId="1">#REF!</definedName>
    <definedName name="ReportTypes" localSheetId="4">#REF!</definedName>
    <definedName name="ReportTypes" localSheetId="2">#REF!</definedName>
    <definedName name="ReportTypes" localSheetId="3">#REF!</definedName>
    <definedName name="ReportTypes">#REF!</definedName>
    <definedName name="Rhodia_total" localSheetId="1">#REF!</definedName>
    <definedName name="Rhodia_total" localSheetId="4">#REF!</definedName>
    <definedName name="Rhodia_total" localSheetId="2">#REF!</definedName>
    <definedName name="Rhodia_total" localSheetId="3">#REF!</definedName>
    <definedName name="Rhodia_total">#REF!</definedName>
    <definedName name="sapbexmarti" hidden="1">"3YATUFNUXBGAG0J4B9EW5OKR0"</definedName>
    <definedName name="SAPBEXrevision" hidden="1">1</definedName>
    <definedName name="SAPBEXsysID" hidden="1">"PW1"</definedName>
    <definedName name="SAPBEXwbID" hidden="1">"3Y8XFF953TYFS8JPHFLA9H1QK"</definedName>
    <definedName name="SAPCrosstab1">#REF!</definedName>
    <definedName name="SAPFuncF4Help" localSheetId="4" hidden="1">Main.SAPF4Help()</definedName>
    <definedName name="SAPFuncF4Help" localSheetId="2" hidden="1">Main.SAPF4Help()</definedName>
    <definedName name="SAPFuncF4Help" localSheetId="3" hidden="1">Main.SAPF4Help()</definedName>
    <definedName name="SAPFuncF4Help" hidden="1">Main.SAPF4Help()</definedName>
    <definedName name="SELLERS_SharesHeld_Period1" localSheetId="1">#REF!</definedName>
    <definedName name="SELLERS_SharesHeld_Period1" localSheetId="4">#REF!</definedName>
    <definedName name="SELLERS_SharesHeld_Period1" localSheetId="2">#REF!</definedName>
    <definedName name="SELLERS_SharesHeld_Period1" localSheetId="3">#REF!</definedName>
    <definedName name="SELLERS_SharesHeld_Period1">#REF!</definedName>
    <definedName name="SELLERS_SharesHeld_Period2" localSheetId="1">#REF!</definedName>
    <definedName name="SELLERS_SharesHeld_Period2" localSheetId="4">#REF!</definedName>
    <definedName name="SELLERS_SharesHeld_Period2" localSheetId="2">#REF!</definedName>
    <definedName name="SELLERS_SharesHeld_Period2" localSheetId="3">#REF!</definedName>
    <definedName name="SELLERS_SharesHeld_Period2">#REF!</definedName>
    <definedName name="SELLERS_SharesHeld_Period3" localSheetId="1">#REF!</definedName>
    <definedName name="SELLERS_SharesHeld_Period3" localSheetId="4">#REF!</definedName>
    <definedName name="SELLERS_SharesHeld_Period3" localSheetId="2">#REF!</definedName>
    <definedName name="SELLERS_SharesHeld_Period3" localSheetId="3">#REF!</definedName>
    <definedName name="SELLERS_SharesHeld_Period3">#REF!</definedName>
    <definedName name="SELLERS_SharesHeld_Period4" localSheetId="1">#REF!</definedName>
    <definedName name="SELLERS_SharesHeld_Period4" localSheetId="4">#REF!</definedName>
    <definedName name="SELLERS_SharesHeld_Period4" localSheetId="2">#REF!</definedName>
    <definedName name="SELLERS_SharesHeld_Period4" localSheetId="3">#REF!</definedName>
    <definedName name="SELLERS_SharesHeld_Period4">#REF!</definedName>
    <definedName name="sept" localSheetId="1">#REF!</definedName>
    <definedName name="sept" localSheetId="4">#REF!</definedName>
    <definedName name="sept" localSheetId="2">#REF!</definedName>
    <definedName name="sept" localSheetId="3">#REF!</definedName>
    <definedName name="sept">#REF!</definedName>
    <definedName name="sharesc" localSheetId="1">#REF!</definedName>
    <definedName name="sharesc" localSheetId="4">#REF!</definedName>
    <definedName name="sharesc" localSheetId="2">#REF!</definedName>
    <definedName name="sharesc" localSheetId="3">#REF!</definedName>
    <definedName name="sharesc">#REF!</definedName>
    <definedName name="sharesp" localSheetId="1">#REF!</definedName>
    <definedName name="sharesp" localSheetId="4">#REF!</definedName>
    <definedName name="sharesp" localSheetId="2">#REF!</definedName>
    <definedName name="sharesp" localSheetId="3">#REF!</definedName>
    <definedName name="sharesp">#REF!</definedName>
    <definedName name="size" localSheetId="1">#REF!</definedName>
    <definedName name="size" localSheetId="4">#REF!</definedName>
    <definedName name="size" localSheetId="2">#REF!</definedName>
    <definedName name="size" localSheetId="3">#REF!</definedName>
    <definedName name="size">#REF!</definedName>
    <definedName name="style" localSheetId="1">#REF!</definedName>
    <definedName name="style" localSheetId="4">#REF!</definedName>
    <definedName name="style" localSheetId="2">#REF!</definedName>
    <definedName name="style" localSheetId="3">#REF!</definedName>
    <definedName name="style">#REF!</definedName>
    <definedName name="Style1" localSheetId="1">#REF!</definedName>
    <definedName name="Style1" localSheetId="4">#REF!</definedName>
    <definedName name="Style1" localSheetId="2">#REF!</definedName>
    <definedName name="Style1" localSheetId="3">#REF!</definedName>
    <definedName name="Style1">#REF!</definedName>
    <definedName name="Style1_Bought" localSheetId="1">#REF!</definedName>
    <definedName name="Style1_Bought" localSheetId="4">#REF!</definedName>
    <definedName name="Style1_Bought" localSheetId="2">#REF!</definedName>
    <definedName name="Style1_Bought" localSheetId="3">#REF!</definedName>
    <definedName name="Style1_Bought">#REF!</definedName>
    <definedName name="Style1_P1_Held" localSheetId="1">#REF!</definedName>
    <definedName name="Style1_P1_Held" localSheetId="4">#REF!</definedName>
    <definedName name="Style1_P1_Held" localSheetId="2">#REF!</definedName>
    <definedName name="Style1_P1_Held" localSheetId="3">#REF!</definedName>
    <definedName name="Style1_P1_Held">#REF!</definedName>
    <definedName name="Style1_P1_Holders" localSheetId="1">#REF!</definedName>
    <definedName name="Style1_P1_Holders" localSheetId="4">#REF!</definedName>
    <definedName name="Style1_P1_Holders" localSheetId="2">#REF!</definedName>
    <definedName name="Style1_P1_Holders" localSheetId="3">#REF!</definedName>
    <definedName name="Style1_P1_Holders">#REF!</definedName>
    <definedName name="Style1_P2_Held" localSheetId="1">#REF!</definedName>
    <definedName name="Style1_P2_Held" localSheetId="4">#REF!</definedName>
    <definedName name="Style1_P2_Held" localSheetId="2">#REF!</definedName>
    <definedName name="Style1_P2_Held" localSheetId="3">#REF!</definedName>
    <definedName name="Style1_P2_Held">#REF!</definedName>
    <definedName name="Style1_P2_Holders" localSheetId="1">#REF!</definedName>
    <definedName name="Style1_P2_Holders" localSheetId="4">#REF!</definedName>
    <definedName name="Style1_P2_Holders" localSheetId="2">#REF!</definedName>
    <definedName name="Style1_P2_Holders" localSheetId="3">#REF!</definedName>
    <definedName name="Style1_P2_Holders">#REF!</definedName>
    <definedName name="Style1_P3_Held" localSheetId="1">#REF!</definedName>
    <definedName name="Style1_P3_Held" localSheetId="4">#REF!</definedName>
    <definedName name="Style1_P3_Held" localSheetId="2">#REF!</definedName>
    <definedName name="Style1_P3_Held" localSheetId="3">#REF!</definedName>
    <definedName name="Style1_P3_Held">#REF!</definedName>
    <definedName name="Style1_P3_Holders" localSheetId="1">#REF!</definedName>
    <definedName name="Style1_P3_Holders" localSheetId="4">#REF!</definedName>
    <definedName name="Style1_P3_Holders" localSheetId="2">#REF!</definedName>
    <definedName name="Style1_P3_Holders" localSheetId="3">#REF!</definedName>
    <definedName name="Style1_P3_Holders">#REF!</definedName>
    <definedName name="Style1_P4_Held" localSheetId="1">#REF!</definedName>
    <definedName name="Style1_P4_Held" localSheetId="4">#REF!</definedName>
    <definedName name="Style1_P4_Held" localSheetId="2">#REF!</definedName>
    <definedName name="Style1_P4_Held" localSheetId="3">#REF!</definedName>
    <definedName name="Style1_P4_Held">#REF!</definedName>
    <definedName name="Style1_P4_Holders" localSheetId="1">#REF!</definedName>
    <definedName name="Style1_P4_Holders" localSheetId="4">#REF!</definedName>
    <definedName name="Style1_P4_Holders" localSheetId="2">#REF!</definedName>
    <definedName name="Style1_P4_Holders" localSheetId="3">#REF!</definedName>
    <definedName name="Style1_P4_Holders">#REF!</definedName>
    <definedName name="Style1_Sold" localSheetId="1">#REF!</definedName>
    <definedName name="Style1_Sold" localSheetId="4">#REF!</definedName>
    <definedName name="Style1_Sold" localSheetId="2">#REF!</definedName>
    <definedName name="Style1_Sold" localSheetId="3">#REF!</definedName>
    <definedName name="Style1_Sold">#REF!</definedName>
    <definedName name="Style10" localSheetId="1">#REF!</definedName>
    <definedName name="Style10" localSheetId="4">#REF!</definedName>
    <definedName name="Style10" localSheetId="2">#REF!</definedName>
    <definedName name="Style10" localSheetId="3">#REF!</definedName>
    <definedName name="Style10">#REF!</definedName>
    <definedName name="Style10_Bought" localSheetId="1">#REF!</definedName>
    <definedName name="Style10_Bought" localSheetId="4">#REF!</definedName>
    <definedName name="Style10_Bought" localSheetId="2">#REF!</definedName>
    <definedName name="Style10_Bought" localSheetId="3">#REF!</definedName>
    <definedName name="Style10_Bought">#REF!</definedName>
    <definedName name="Style10_P1_Held" localSheetId="1">#REF!</definedName>
    <definedName name="Style10_P1_Held" localSheetId="4">#REF!</definedName>
    <definedName name="Style10_P1_Held" localSheetId="2">#REF!</definedName>
    <definedName name="Style10_P1_Held" localSheetId="3">#REF!</definedName>
    <definedName name="Style10_P1_Held">#REF!</definedName>
    <definedName name="Style10_P1_Holders" localSheetId="1">#REF!</definedName>
    <definedName name="Style10_P1_Holders" localSheetId="4">#REF!</definedName>
    <definedName name="Style10_P1_Holders" localSheetId="2">#REF!</definedName>
    <definedName name="Style10_P1_Holders" localSheetId="3">#REF!</definedName>
    <definedName name="Style10_P1_Holders">#REF!</definedName>
    <definedName name="Style10_P2_Held" localSheetId="1">#REF!</definedName>
    <definedName name="Style10_P2_Held" localSheetId="4">#REF!</definedName>
    <definedName name="Style10_P2_Held" localSheetId="2">#REF!</definedName>
    <definedName name="Style10_P2_Held" localSheetId="3">#REF!</definedName>
    <definedName name="Style10_P2_Held">#REF!</definedName>
    <definedName name="Style10_P2_Holders" localSheetId="1">#REF!</definedName>
    <definedName name="Style10_P2_Holders" localSheetId="4">#REF!</definedName>
    <definedName name="Style10_P2_Holders" localSheetId="2">#REF!</definedName>
    <definedName name="Style10_P2_Holders" localSheetId="3">#REF!</definedName>
    <definedName name="Style10_P2_Holders">#REF!</definedName>
    <definedName name="Style10_P3_Held" localSheetId="1">#REF!</definedName>
    <definedName name="Style10_P3_Held" localSheetId="4">#REF!</definedName>
    <definedName name="Style10_P3_Held" localSheetId="2">#REF!</definedName>
    <definedName name="Style10_P3_Held" localSheetId="3">#REF!</definedName>
    <definedName name="Style10_P3_Held">#REF!</definedName>
    <definedName name="Style10_P3_Holders" localSheetId="1">#REF!</definedName>
    <definedName name="Style10_P3_Holders" localSheetId="4">#REF!</definedName>
    <definedName name="Style10_P3_Holders" localSheetId="2">#REF!</definedName>
    <definedName name="Style10_P3_Holders" localSheetId="3">#REF!</definedName>
    <definedName name="Style10_P3_Holders">#REF!</definedName>
    <definedName name="Style10_P4_Held" localSheetId="1">#REF!</definedName>
    <definedName name="Style10_P4_Held" localSheetId="4">#REF!</definedName>
    <definedName name="Style10_P4_Held" localSheetId="2">#REF!</definedName>
    <definedName name="Style10_P4_Held" localSheetId="3">#REF!</definedName>
    <definedName name="Style10_P4_Held">#REF!</definedName>
    <definedName name="Style10_P4_Holders" localSheetId="1">#REF!</definedName>
    <definedName name="Style10_P4_Holders" localSheetId="4">#REF!</definedName>
    <definedName name="Style10_P4_Holders" localSheetId="2">#REF!</definedName>
    <definedName name="Style10_P4_Holders" localSheetId="3">#REF!</definedName>
    <definedName name="Style10_P4_Holders">#REF!</definedName>
    <definedName name="Style10_Sold" localSheetId="1">#REF!</definedName>
    <definedName name="Style10_Sold" localSheetId="4">#REF!</definedName>
    <definedName name="Style10_Sold" localSheetId="2">#REF!</definedName>
    <definedName name="Style10_Sold" localSheetId="3">#REF!</definedName>
    <definedName name="Style10_Sold">#REF!</definedName>
    <definedName name="Style11" localSheetId="1">#REF!</definedName>
    <definedName name="Style11" localSheetId="4">#REF!</definedName>
    <definedName name="Style11" localSheetId="2">#REF!</definedName>
    <definedName name="Style11" localSheetId="3">#REF!</definedName>
    <definedName name="Style11">#REF!</definedName>
    <definedName name="Style11_Bought" localSheetId="1">#REF!</definedName>
    <definedName name="Style11_Bought" localSheetId="4">#REF!</definedName>
    <definedName name="Style11_Bought" localSheetId="2">#REF!</definedName>
    <definedName name="Style11_Bought" localSheetId="3">#REF!</definedName>
    <definedName name="Style11_Bought">#REF!</definedName>
    <definedName name="Style11_P1_Held" localSheetId="1">#REF!</definedName>
    <definedName name="Style11_P1_Held" localSheetId="4">#REF!</definedName>
    <definedName name="Style11_P1_Held" localSheetId="2">#REF!</definedName>
    <definedName name="Style11_P1_Held" localSheetId="3">#REF!</definedName>
    <definedName name="Style11_P1_Held">#REF!</definedName>
    <definedName name="Style11_P1_Holders" localSheetId="1">#REF!</definedName>
    <definedName name="Style11_P1_Holders" localSheetId="4">#REF!</definedName>
    <definedName name="Style11_P1_Holders" localSheetId="2">#REF!</definedName>
    <definedName name="Style11_P1_Holders" localSheetId="3">#REF!</definedName>
    <definedName name="Style11_P1_Holders">#REF!</definedName>
    <definedName name="Style11_P2_Held" localSheetId="1">#REF!</definedName>
    <definedName name="Style11_P2_Held" localSheetId="4">#REF!</definedName>
    <definedName name="Style11_P2_Held" localSheetId="2">#REF!</definedName>
    <definedName name="Style11_P2_Held" localSheetId="3">#REF!</definedName>
    <definedName name="Style11_P2_Held">#REF!</definedName>
    <definedName name="Style11_P2_Holders" localSheetId="1">#REF!</definedName>
    <definedName name="Style11_P2_Holders" localSheetId="4">#REF!</definedName>
    <definedName name="Style11_P2_Holders" localSheetId="2">#REF!</definedName>
    <definedName name="Style11_P2_Holders" localSheetId="3">#REF!</definedName>
    <definedName name="Style11_P2_Holders">#REF!</definedName>
    <definedName name="Style11_P3_Held" localSheetId="1">#REF!</definedName>
    <definedName name="Style11_P3_Held" localSheetId="4">#REF!</definedName>
    <definedName name="Style11_P3_Held" localSheetId="2">#REF!</definedName>
    <definedName name="Style11_P3_Held" localSheetId="3">#REF!</definedName>
    <definedName name="Style11_P3_Held">#REF!</definedName>
    <definedName name="Style11_P3_Holders" localSheetId="1">#REF!</definedName>
    <definedName name="Style11_P3_Holders" localSheetId="4">#REF!</definedName>
    <definedName name="Style11_P3_Holders" localSheetId="2">#REF!</definedName>
    <definedName name="Style11_P3_Holders" localSheetId="3">#REF!</definedName>
    <definedName name="Style11_P3_Holders">#REF!</definedName>
    <definedName name="Style11_P4_Held" localSheetId="1">#REF!</definedName>
    <definedName name="Style11_P4_Held" localSheetId="4">#REF!</definedName>
    <definedName name="Style11_P4_Held" localSheetId="2">#REF!</definedName>
    <definedName name="Style11_P4_Held" localSheetId="3">#REF!</definedName>
    <definedName name="Style11_P4_Held">#REF!</definedName>
    <definedName name="Style11_P4_Holders" localSheetId="1">#REF!</definedName>
    <definedName name="Style11_P4_Holders" localSheetId="4">#REF!</definedName>
    <definedName name="Style11_P4_Holders" localSheetId="2">#REF!</definedName>
    <definedName name="Style11_P4_Holders" localSheetId="3">#REF!</definedName>
    <definedName name="Style11_P4_Holders">#REF!</definedName>
    <definedName name="Style11_Sold" localSheetId="1">#REF!</definedName>
    <definedName name="Style11_Sold" localSheetId="4">#REF!</definedName>
    <definedName name="Style11_Sold" localSheetId="2">#REF!</definedName>
    <definedName name="Style11_Sold" localSheetId="3">#REF!</definedName>
    <definedName name="Style11_Sold">#REF!</definedName>
    <definedName name="Style12" localSheetId="1">#REF!</definedName>
    <definedName name="Style12" localSheetId="4">#REF!</definedName>
    <definedName name="Style12" localSheetId="2">#REF!</definedName>
    <definedName name="Style12" localSheetId="3">#REF!</definedName>
    <definedName name="Style12">#REF!</definedName>
    <definedName name="Style12_Bought" localSheetId="1">#REF!</definedName>
    <definedName name="Style12_Bought" localSheetId="4">#REF!</definedName>
    <definedName name="Style12_Bought" localSheetId="2">#REF!</definedName>
    <definedName name="Style12_Bought" localSheetId="3">#REF!</definedName>
    <definedName name="Style12_Bought">#REF!</definedName>
    <definedName name="Style12_P1_Held" localSheetId="1">#REF!</definedName>
    <definedName name="Style12_P1_Held" localSheetId="4">#REF!</definedName>
    <definedName name="Style12_P1_Held" localSheetId="2">#REF!</definedName>
    <definedName name="Style12_P1_Held" localSheetId="3">#REF!</definedName>
    <definedName name="Style12_P1_Held">#REF!</definedName>
    <definedName name="Style12_P1_Holders" localSheetId="1">#REF!</definedName>
    <definedName name="Style12_P1_Holders" localSheetId="4">#REF!</definedName>
    <definedName name="Style12_P1_Holders" localSheetId="2">#REF!</definedName>
    <definedName name="Style12_P1_Holders" localSheetId="3">#REF!</definedName>
    <definedName name="Style12_P1_Holders">#REF!</definedName>
    <definedName name="Style12_P2_Held" localSheetId="1">#REF!</definedName>
    <definedName name="Style12_P2_Held" localSheetId="4">#REF!</definedName>
    <definedName name="Style12_P2_Held" localSheetId="2">#REF!</definedName>
    <definedName name="Style12_P2_Held" localSheetId="3">#REF!</definedName>
    <definedName name="Style12_P2_Held">#REF!</definedName>
    <definedName name="Style12_P2_Holders" localSheetId="1">#REF!</definedName>
    <definedName name="Style12_P2_Holders" localSheetId="4">#REF!</definedName>
    <definedName name="Style12_P2_Holders" localSheetId="2">#REF!</definedName>
    <definedName name="Style12_P2_Holders" localSheetId="3">#REF!</definedName>
    <definedName name="Style12_P2_Holders">#REF!</definedName>
    <definedName name="Style12_P3_Held" localSheetId="1">#REF!</definedName>
    <definedName name="Style12_P3_Held" localSheetId="4">#REF!</definedName>
    <definedName name="Style12_P3_Held" localSheetId="2">#REF!</definedName>
    <definedName name="Style12_P3_Held" localSheetId="3">#REF!</definedName>
    <definedName name="Style12_P3_Held">#REF!</definedName>
    <definedName name="Style12_P3_Holders" localSheetId="1">#REF!</definedName>
    <definedName name="Style12_P3_Holders" localSheetId="4">#REF!</definedName>
    <definedName name="Style12_P3_Holders" localSheetId="2">#REF!</definedName>
    <definedName name="Style12_P3_Holders" localSheetId="3">#REF!</definedName>
    <definedName name="Style12_P3_Holders">#REF!</definedName>
    <definedName name="Style12_P4_Held" localSheetId="1">#REF!</definedName>
    <definedName name="Style12_P4_Held" localSheetId="4">#REF!</definedName>
    <definedName name="Style12_P4_Held" localSheetId="2">#REF!</definedName>
    <definedName name="Style12_P4_Held" localSheetId="3">#REF!</definedName>
    <definedName name="Style12_P4_Held">#REF!</definedName>
    <definedName name="Style12_P4_Holders" localSheetId="1">#REF!</definedName>
    <definedName name="Style12_P4_Holders" localSheetId="4">#REF!</definedName>
    <definedName name="Style12_P4_Holders" localSheetId="2">#REF!</definedName>
    <definedName name="Style12_P4_Holders" localSheetId="3">#REF!</definedName>
    <definedName name="Style12_P4_Holders">#REF!</definedName>
    <definedName name="Style12_Sold" localSheetId="1">#REF!</definedName>
    <definedName name="Style12_Sold" localSheetId="4">#REF!</definedName>
    <definedName name="Style12_Sold" localSheetId="2">#REF!</definedName>
    <definedName name="Style12_Sold" localSheetId="3">#REF!</definedName>
    <definedName name="Style12_Sold">#REF!</definedName>
    <definedName name="Style13" localSheetId="1">#REF!</definedName>
    <definedName name="Style13" localSheetId="4">#REF!</definedName>
    <definedName name="Style13" localSheetId="2">#REF!</definedName>
    <definedName name="Style13" localSheetId="3">#REF!</definedName>
    <definedName name="Style13">#REF!</definedName>
    <definedName name="Style13_Bought" localSheetId="1">#REF!</definedName>
    <definedName name="Style13_Bought" localSheetId="4">#REF!</definedName>
    <definedName name="Style13_Bought" localSheetId="2">#REF!</definedName>
    <definedName name="Style13_Bought" localSheetId="3">#REF!</definedName>
    <definedName name="Style13_Bought">#REF!</definedName>
    <definedName name="Style13_P1_Held" localSheetId="1">#REF!</definedName>
    <definedName name="Style13_P1_Held" localSheetId="4">#REF!</definedName>
    <definedName name="Style13_P1_Held" localSheetId="2">#REF!</definedName>
    <definedName name="Style13_P1_Held" localSheetId="3">#REF!</definedName>
    <definedName name="Style13_P1_Held">#REF!</definedName>
    <definedName name="Style13_P1_Holders" localSheetId="1">#REF!</definedName>
    <definedName name="Style13_P1_Holders" localSheetId="4">#REF!</definedName>
    <definedName name="Style13_P1_Holders" localSheetId="2">#REF!</definedName>
    <definedName name="Style13_P1_Holders" localSheetId="3">#REF!</definedName>
    <definedName name="Style13_P1_Holders">#REF!</definedName>
    <definedName name="Style13_P2_Held" localSheetId="1">#REF!</definedName>
    <definedName name="Style13_P2_Held" localSheetId="4">#REF!</definedName>
    <definedName name="Style13_P2_Held" localSheetId="2">#REF!</definedName>
    <definedName name="Style13_P2_Held" localSheetId="3">#REF!</definedName>
    <definedName name="Style13_P2_Held">#REF!</definedName>
    <definedName name="Style13_P2_Holders" localSheetId="1">#REF!</definedName>
    <definedName name="Style13_P2_Holders" localSheetId="4">#REF!</definedName>
    <definedName name="Style13_P2_Holders" localSheetId="2">#REF!</definedName>
    <definedName name="Style13_P2_Holders" localSheetId="3">#REF!</definedName>
    <definedName name="Style13_P2_Holders">#REF!</definedName>
    <definedName name="Style13_P3_Held" localSheetId="1">#REF!</definedName>
    <definedName name="Style13_P3_Held" localSheetId="4">#REF!</definedName>
    <definedName name="Style13_P3_Held" localSheetId="2">#REF!</definedName>
    <definedName name="Style13_P3_Held" localSheetId="3">#REF!</definedName>
    <definedName name="Style13_P3_Held">#REF!</definedName>
    <definedName name="Style13_P3_Holders" localSheetId="1">#REF!</definedName>
    <definedName name="Style13_P3_Holders" localSheetId="4">#REF!</definedName>
    <definedName name="Style13_P3_Holders" localSheetId="2">#REF!</definedName>
    <definedName name="Style13_P3_Holders" localSheetId="3">#REF!</definedName>
    <definedName name="Style13_P3_Holders">#REF!</definedName>
    <definedName name="Style13_P4_Held" localSheetId="1">#REF!</definedName>
    <definedName name="Style13_P4_Held" localSheetId="4">#REF!</definedName>
    <definedName name="Style13_P4_Held" localSheetId="2">#REF!</definedName>
    <definedName name="Style13_P4_Held" localSheetId="3">#REF!</definedName>
    <definedName name="Style13_P4_Held">#REF!</definedName>
    <definedName name="Style13_P4_Holders" localSheetId="1">#REF!</definedName>
    <definedName name="Style13_P4_Holders" localSheetId="4">#REF!</definedName>
    <definedName name="Style13_P4_Holders" localSheetId="2">#REF!</definedName>
    <definedName name="Style13_P4_Holders" localSheetId="3">#REF!</definedName>
    <definedName name="Style13_P4_Holders">#REF!</definedName>
    <definedName name="Style13_Sold" localSheetId="1">#REF!</definedName>
    <definedName name="Style13_Sold" localSheetId="4">#REF!</definedName>
    <definedName name="Style13_Sold" localSheetId="2">#REF!</definedName>
    <definedName name="Style13_Sold" localSheetId="3">#REF!</definedName>
    <definedName name="Style13_Sold">#REF!</definedName>
    <definedName name="Style14" localSheetId="1">#REF!</definedName>
    <definedName name="Style14" localSheetId="4">#REF!</definedName>
    <definedName name="Style14" localSheetId="2">#REF!</definedName>
    <definedName name="Style14" localSheetId="3">#REF!</definedName>
    <definedName name="Style14">#REF!</definedName>
    <definedName name="Style14_Bought" localSheetId="1">#REF!</definedName>
    <definedName name="Style14_Bought" localSheetId="4">#REF!</definedName>
    <definedName name="Style14_Bought" localSheetId="2">#REF!</definedName>
    <definedName name="Style14_Bought" localSheetId="3">#REF!</definedName>
    <definedName name="Style14_Bought">#REF!</definedName>
    <definedName name="Style14_P1_Held" localSheetId="1">#REF!</definedName>
    <definedName name="Style14_P1_Held" localSheetId="4">#REF!</definedName>
    <definedName name="Style14_P1_Held" localSheetId="2">#REF!</definedName>
    <definedName name="Style14_P1_Held" localSheetId="3">#REF!</definedName>
    <definedName name="Style14_P1_Held">#REF!</definedName>
    <definedName name="Style14_P1_Holders" localSheetId="1">#REF!</definedName>
    <definedName name="Style14_P1_Holders" localSheetId="4">#REF!</definedName>
    <definedName name="Style14_P1_Holders" localSheetId="2">#REF!</definedName>
    <definedName name="Style14_P1_Holders" localSheetId="3">#REF!</definedName>
    <definedName name="Style14_P1_Holders">#REF!</definedName>
    <definedName name="Style14_P2_Held" localSheetId="1">#REF!</definedName>
    <definedName name="Style14_P2_Held" localSheetId="4">#REF!</definedName>
    <definedName name="Style14_P2_Held" localSheetId="2">#REF!</definedName>
    <definedName name="Style14_P2_Held" localSheetId="3">#REF!</definedName>
    <definedName name="Style14_P2_Held">#REF!</definedName>
    <definedName name="Style14_P2_Holders" localSheetId="1">#REF!</definedName>
    <definedName name="Style14_P2_Holders" localSheetId="4">#REF!</definedName>
    <definedName name="Style14_P2_Holders" localSheetId="2">#REF!</definedName>
    <definedName name="Style14_P2_Holders" localSheetId="3">#REF!</definedName>
    <definedName name="Style14_P2_Holders">#REF!</definedName>
    <definedName name="Style14_P3_Held" localSheetId="1">#REF!</definedName>
    <definedName name="Style14_P3_Held" localSheetId="4">#REF!</definedName>
    <definedName name="Style14_P3_Held" localSheetId="2">#REF!</definedName>
    <definedName name="Style14_P3_Held" localSheetId="3">#REF!</definedName>
    <definedName name="Style14_P3_Held">#REF!</definedName>
    <definedName name="Style14_P3_Holders" localSheetId="1">#REF!</definedName>
    <definedName name="Style14_P3_Holders" localSheetId="4">#REF!</definedName>
    <definedName name="Style14_P3_Holders" localSheetId="2">#REF!</definedName>
    <definedName name="Style14_P3_Holders" localSheetId="3">#REF!</definedName>
    <definedName name="Style14_P3_Holders">#REF!</definedName>
    <definedName name="Style14_P4_Held" localSheetId="1">#REF!</definedName>
    <definedName name="Style14_P4_Held" localSheetId="4">#REF!</definedName>
    <definedName name="Style14_P4_Held" localSheetId="2">#REF!</definedName>
    <definedName name="Style14_P4_Held" localSheetId="3">#REF!</definedName>
    <definedName name="Style14_P4_Held">#REF!</definedName>
    <definedName name="Style14_P4_Holders" localSheetId="1">#REF!</definedName>
    <definedName name="Style14_P4_Holders" localSheetId="4">#REF!</definedName>
    <definedName name="Style14_P4_Holders" localSheetId="2">#REF!</definedName>
    <definedName name="Style14_P4_Holders" localSheetId="3">#REF!</definedName>
    <definedName name="Style14_P4_Holders">#REF!</definedName>
    <definedName name="Style14_Sold" localSheetId="1">#REF!</definedName>
    <definedName name="Style14_Sold" localSheetId="4">#REF!</definedName>
    <definedName name="Style14_Sold" localSheetId="2">#REF!</definedName>
    <definedName name="Style14_Sold" localSheetId="3">#REF!</definedName>
    <definedName name="Style14_Sold">#REF!</definedName>
    <definedName name="Style2" localSheetId="1">#REF!</definedName>
    <definedName name="Style2" localSheetId="4">#REF!</definedName>
    <definedName name="Style2" localSheetId="2">#REF!</definedName>
    <definedName name="Style2" localSheetId="3">#REF!</definedName>
    <definedName name="Style2">#REF!</definedName>
    <definedName name="Style2_Bought" localSheetId="1">#REF!</definedName>
    <definedName name="Style2_Bought" localSheetId="4">#REF!</definedName>
    <definedName name="Style2_Bought" localSheetId="2">#REF!</definedName>
    <definedName name="Style2_Bought" localSheetId="3">#REF!</definedName>
    <definedName name="Style2_Bought">#REF!</definedName>
    <definedName name="Style2_P1_Held" localSheetId="1">#REF!</definedName>
    <definedName name="Style2_P1_Held" localSheetId="4">#REF!</definedName>
    <definedName name="Style2_P1_Held" localSheetId="2">#REF!</definedName>
    <definedName name="Style2_P1_Held" localSheetId="3">#REF!</definedName>
    <definedName name="Style2_P1_Held">#REF!</definedName>
    <definedName name="Style2_P1_Holders" localSheetId="1">#REF!</definedName>
    <definedName name="Style2_P1_Holders" localSheetId="4">#REF!</definedName>
    <definedName name="Style2_P1_Holders" localSheetId="2">#REF!</definedName>
    <definedName name="Style2_P1_Holders" localSheetId="3">#REF!</definedName>
    <definedName name="Style2_P1_Holders">#REF!</definedName>
    <definedName name="Style2_P2_Held" localSheetId="1">#REF!</definedName>
    <definedName name="Style2_P2_Held" localSheetId="4">#REF!</definedName>
    <definedName name="Style2_P2_Held" localSheetId="2">#REF!</definedName>
    <definedName name="Style2_P2_Held" localSheetId="3">#REF!</definedName>
    <definedName name="Style2_P2_Held">#REF!</definedName>
    <definedName name="Style2_P2_Holders" localSheetId="1">#REF!</definedName>
    <definedName name="Style2_P2_Holders" localSheetId="4">#REF!</definedName>
    <definedName name="Style2_P2_Holders" localSheetId="2">#REF!</definedName>
    <definedName name="Style2_P2_Holders" localSheetId="3">#REF!</definedName>
    <definedName name="Style2_P2_Holders">#REF!</definedName>
    <definedName name="Style2_P3_Held" localSheetId="1">#REF!</definedName>
    <definedName name="Style2_P3_Held" localSheetId="4">#REF!</definedName>
    <definedName name="Style2_P3_Held" localSheetId="2">#REF!</definedName>
    <definedName name="Style2_P3_Held" localSheetId="3">#REF!</definedName>
    <definedName name="Style2_P3_Held">#REF!</definedName>
    <definedName name="Style2_P3_Holders" localSheetId="1">#REF!</definedName>
    <definedName name="Style2_P3_Holders" localSheetId="4">#REF!</definedName>
    <definedName name="Style2_P3_Holders" localSheetId="2">#REF!</definedName>
    <definedName name="Style2_P3_Holders" localSheetId="3">#REF!</definedName>
    <definedName name="Style2_P3_Holders">#REF!</definedName>
    <definedName name="Style2_P4_Held" localSheetId="1">#REF!</definedName>
    <definedName name="Style2_P4_Held" localSheetId="4">#REF!</definedName>
    <definedName name="Style2_P4_Held" localSheetId="2">#REF!</definedName>
    <definedName name="Style2_P4_Held" localSheetId="3">#REF!</definedName>
    <definedName name="Style2_P4_Held">#REF!</definedName>
    <definedName name="Style2_P4_Holders" localSheetId="1">#REF!</definedName>
    <definedName name="Style2_P4_Holders" localSheetId="4">#REF!</definedName>
    <definedName name="Style2_P4_Holders" localSheetId="2">#REF!</definedName>
    <definedName name="Style2_P4_Holders" localSheetId="3">#REF!</definedName>
    <definedName name="Style2_P4_Holders">#REF!</definedName>
    <definedName name="Style2_Sold" localSheetId="1">#REF!</definedName>
    <definedName name="Style2_Sold" localSheetId="4">#REF!</definedName>
    <definedName name="Style2_Sold" localSheetId="2">#REF!</definedName>
    <definedName name="Style2_Sold" localSheetId="3">#REF!</definedName>
    <definedName name="Style2_Sold">#REF!</definedName>
    <definedName name="Style3" localSheetId="1">#REF!</definedName>
    <definedName name="Style3" localSheetId="4">#REF!</definedName>
    <definedName name="Style3" localSheetId="2">#REF!</definedName>
    <definedName name="Style3" localSheetId="3">#REF!</definedName>
    <definedName name="Style3">#REF!</definedName>
    <definedName name="Style3_Bought" localSheetId="1">#REF!</definedName>
    <definedName name="Style3_Bought" localSheetId="4">#REF!</definedName>
    <definedName name="Style3_Bought" localSheetId="2">#REF!</definedName>
    <definedName name="Style3_Bought" localSheetId="3">#REF!</definedName>
    <definedName name="Style3_Bought">#REF!</definedName>
    <definedName name="Style3_P1_Held" localSheetId="1">#REF!</definedName>
    <definedName name="Style3_P1_Held" localSheetId="4">#REF!</definedName>
    <definedName name="Style3_P1_Held" localSheetId="2">#REF!</definedName>
    <definedName name="Style3_P1_Held" localSheetId="3">#REF!</definedName>
    <definedName name="Style3_P1_Held">#REF!</definedName>
    <definedName name="Style3_P1_Holders" localSheetId="1">#REF!</definedName>
    <definedName name="Style3_P1_Holders" localSheetId="4">#REF!</definedName>
    <definedName name="Style3_P1_Holders" localSheetId="2">#REF!</definedName>
    <definedName name="Style3_P1_Holders" localSheetId="3">#REF!</definedName>
    <definedName name="Style3_P1_Holders">#REF!</definedName>
    <definedName name="Style3_P2_Held" localSheetId="1">#REF!</definedName>
    <definedName name="Style3_P2_Held" localSheetId="4">#REF!</definedName>
    <definedName name="Style3_P2_Held" localSheetId="2">#REF!</definedName>
    <definedName name="Style3_P2_Held" localSheetId="3">#REF!</definedName>
    <definedName name="Style3_P2_Held">#REF!</definedName>
    <definedName name="Style3_P2_Holders" localSheetId="1">#REF!</definedName>
    <definedName name="Style3_P2_Holders" localSheetId="4">#REF!</definedName>
    <definedName name="Style3_P2_Holders" localSheetId="2">#REF!</definedName>
    <definedName name="Style3_P2_Holders" localSheetId="3">#REF!</definedName>
    <definedName name="Style3_P2_Holders">#REF!</definedName>
    <definedName name="Style3_P3_Held" localSheetId="1">#REF!</definedName>
    <definedName name="Style3_P3_Held" localSheetId="4">#REF!</definedName>
    <definedName name="Style3_P3_Held" localSheetId="2">#REF!</definedName>
    <definedName name="Style3_P3_Held" localSheetId="3">#REF!</definedName>
    <definedName name="Style3_P3_Held">#REF!</definedName>
    <definedName name="Style3_P3_Holders" localSheetId="1">#REF!</definedName>
    <definedName name="Style3_P3_Holders" localSheetId="4">#REF!</definedName>
    <definedName name="Style3_P3_Holders" localSheetId="2">#REF!</definedName>
    <definedName name="Style3_P3_Holders" localSheetId="3">#REF!</definedName>
    <definedName name="Style3_P3_Holders">#REF!</definedName>
    <definedName name="Style3_P4_Held" localSheetId="1">#REF!</definedName>
    <definedName name="Style3_P4_Held" localSheetId="4">#REF!</definedName>
    <definedName name="Style3_P4_Held" localSheetId="2">#REF!</definedName>
    <definedName name="Style3_P4_Held" localSheetId="3">#REF!</definedName>
    <definedName name="Style3_P4_Held">#REF!</definedName>
    <definedName name="Style3_P4_Holders" localSheetId="1">#REF!</definedName>
    <definedName name="Style3_P4_Holders" localSheetId="4">#REF!</definedName>
    <definedName name="Style3_P4_Holders" localSheetId="2">#REF!</definedName>
    <definedName name="Style3_P4_Holders" localSheetId="3">#REF!</definedName>
    <definedName name="Style3_P4_Holders">#REF!</definedName>
    <definedName name="Style3_Sold" localSheetId="1">#REF!</definedName>
    <definedName name="Style3_Sold" localSheetId="4">#REF!</definedName>
    <definedName name="Style3_Sold" localSheetId="2">#REF!</definedName>
    <definedName name="Style3_Sold" localSheetId="3">#REF!</definedName>
    <definedName name="Style3_Sold">#REF!</definedName>
    <definedName name="Style4" localSheetId="1">#REF!</definedName>
    <definedName name="Style4" localSheetId="4">#REF!</definedName>
    <definedName name="Style4" localSheetId="2">#REF!</definedName>
    <definedName name="Style4" localSheetId="3">#REF!</definedName>
    <definedName name="Style4">#REF!</definedName>
    <definedName name="Style4_Bought" localSheetId="1">#REF!</definedName>
    <definedName name="Style4_Bought" localSheetId="4">#REF!</definedName>
    <definedName name="Style4_Bought" localSheetId="2">#REF!</definedName>
    <definedName name="Style4_Bought" localSheetId="3">#REF!</definedName>
    <definedName name="Style4_Bought">#REF!</definedName>
    <definedName name="Style4_P1_Held" localSheetId="1">#REF!</definedName>
    <definedName name="Style4_P1_Held" localSheetId="4">#REF!</definedName>
    <definedName name="Style4_P1_Held" localSheetId="2">#REF!</definedName>
    <definedName name="Style4_P1_Held" localSheetId="3">#REF!</definedName>
    <definedName name="Style4_P1_Held">#REF!</definedName>
    <definedName name="Style4_P1_Holders" localSheetId="1">#REF!</definedName>
    <definedName name="Style4_P1_Holders" localSheetId="4">#REF!</definedName>
    <definedName name="Style4_P1_Holders" localSheetId="2">#REF!</definedName>
    <definedName name="Style4_P1_Holders" localSheetId="3">#REF!</definedName>
    <definedName name="Style4_P1_Holders">#REF!</definedName>
    <definedName name="Style4_P2_Held" localSheetId="1">#REF!</definedName>
    <definedName name="Style4_P2_Held" localSheetId="4">#REF!</definedName>
    <definedName name="Style4_P2_Held" localSheetId="2">#REF!</definedName>
    <definedName name="Style4_P2_Held" localSheetId="3">#REF!</definedName>
    <definedName name="Style4_P2_Held">#REF!</definedName>
    <definedName name="Style4_P2_Holders" localSheetId="1">#REF!</definedName>
    <definedName name="Style4_P2_Holders" localSheetId="4">#REF!</definedName>
    <definedName name="Style4_P2_Holders" localSheetId="2">#REF!</definedName>
    <definedName name="Style4_P2_Holders" localSheetId="3">#REF!</definedName>
    <definedName name="Style4_P2_Holders">#REF!</definedName>
    <definedName name="Style4_P3_Held" localSheetId="1">#REF!</definedName>
    <definedName name="Style4_P3_Held" localSheetId="4">#REF!</definedName>
    <definedName name="Style4_P3_Held" localSheetId="2">#REF!</definedName>
    <definedName name="Style4_P3_Held" localSheetId="3">#REF!</definedName>
    <definedName name="Style4_P3_Held">#REF!</definedName>
    <definedName name="Style4_P3_Holders" localSheetId="1">#REF!</definedName>
    <definedName name="Style4_P3_Holders" localSheetId="4">#REF!</definedName>
    <definedName name="Style4_P3_Holders" localSheetId="2">#REF!</definedName>
    <definedName name="Style4_P3_Holders" localSheetId="3">#REF!</definedName>
    <definedName name="Style4_P3_Holders">#REF!</definedName>
    <definedName name="Style4_P4_Held" localSheetId="1">#REF!</definedName>
    <definedName name="Style4_P4_Held" localSheetId="4">#REF!</definedName>
    <definedName name="Style4_P4_Held" localSheetId="2">#REF!</definedName>
    <definedName name="Style4_P4_Held" localSheetId="3">#REF!</definedName>
    <definedName name="Style4_P4_Held">#REF!</definedName>
    <definedName name="Style4_P4_Holders" localSheetId="1">#REF!</definedName>
    <definedName name="Style4_P4_Holders" localSheetId="4">#REF!</definedName>
    <definedName name="Style4_P4_Holders" localSheetId="2">#REF!</definedName>
    <definedName name="Style4_P4_Holders" localSheetId="3">#REF!</definedName>
    <definedName name="Style4_P4_Holders">#REF!</definedName>
    <definedName name="Style4_Sold" localSheetId="1">#REF!</definedName>
    <definedName name="Style4_Sold" localSheetId="4">#REF!</definedName>
    <definedName name="Style4_Sold" localSheetId="2">#REF!</definedName>
    <definedName name="Style4_Sold" localSheetId="3">#REF!</definedName>
    <definedName name="Style4_Sold">#REF!</definedName>
    <definedName name="Style5" localSheetId="1">#REF!</definedName>
    <definedName name="Style5" localSheetId="4">#REF!</definedName>
    <definedName name="Style5" localSheetId="2">#REF!</definedName>
    <definedName name="Style5" localSheetId="3">#REF!</definedName>
    <definedName name="Style5">#REF!</definedName>
    <definedName name="Style5_Bought" localSheetId="1">#REF!</definedName>
    <definedName name="Style5_Bought" localSheetId="4">#REF!</definedName>
    <definedName name="Style5_Bought" localSheetId="2">#REF!</definedName>
    <definedName name="Style5_Bought" localSheetId="3">#REF!</definedName>
    <definedName name="Style5_Bought">#REF!</definedName>
    <definedName name="Style5_P1_Held" localSheetId="1">#REF!</definedName>
    <definedName name="Style5_P1_Held" localSheetId="4">#REF!</definedName>
    <definedName name="Style5_P1_Held" localSheetId="2">#REF!</definedName>
    <definedName name="Style5_P1_Held" localSheetId="3">#REF!</definedName>
    <definedName name="Style5_P1_Held">#REF!</definedName>
    <definedName name="Style5_P1_Holders" localSheetId="1">#REF!</definedName>
    <definedName name="Style5_P1_Holders" localSheetId="4">#REF!</definedName>
    <definedName name="Style5_P1_Holders" localSheetId="2">#REF!</definedName>
    <definedName name="Style5_P1_Holders" localSheetId="3">#REF!</definedName>
    <definedName name="Style5_P1_Holders">#REF!</definedName>
    <definedName name="Style5_P2_Held" localSheetId="1">#REF!</definedName>
    <definedName name="Style5_P2_Held" localSheetId="4">#REF!</definedName>
    <definedName name="Style5_P2_Held" localSheetId="2">#REF!</definedName>
    <definedName name="Style5_P2_Held" localSheetId="3">#REF!</definedName>
    <definedName name="Style5_P2_Held">#REF!</definedName>
    <definedName name="Style5_P2_Holders" localSheetId="1">#REF!</definedName>
    <definedName name="Style5_P2_Holders" localSheetId="4">#REF!</definedName>
    <definedName name="Style5_P2_Holders" localSheetId="2">#REF!</definedName>
    <definedName name="Style5_P2_Holders" localSheetId="3">#REF!</definedName>
    <definedName name="Style5_P2_Holders">#REF!</definedName>
    <definedName name="Style5_P3_Held" localSheetId="1">#REF!</definedName>
    <definedName name="Style5_P3_Held" localSheetId="4">#REF!</definedName>
    <definedName name="Style5_P3_Held" localSheetId="2">#REF!</definedName>
    <definedName name="Style5_P3_Held" localSheetId="3">#REF!</definedName>
    <definedName name="Style5_P3_Held">#REF!</definedName>
    <definedName name="Style5_P3_Holders" localSheetId="1">#REF!</definedName>
    <definedName name="Style5_P3_Holders" localSheetId="4">#REF!</definedName>
    <definedName name="Style5_P3_Holders" localSheetId="2">#REF!</definedName>
    <definedName name="Style5_P3_Holders" localSheetId="3">#REF!</definedName>
    <definedName name="Style5_P3_Holders">#REF!</definedName>
    <definedName name="Style5_P4_Held" localSheetId="1">#REF!</definedName>
    <definedName name="Style5_P4_Held" localSheetId="4">#REF!</definedName>
    <definedName name="Style5_P4_Held" localSheetId="2">#REF!</definedName>
    <definedName name="Style5_P4_Held" localSheetId="3">#REF!</definedName>
    <definedName name="Style5_P4_Held">#REF!</definedName>
    <definedName name="Style5_P4_Holders" localSheetId="1">#REF!</definedName>
    <definedName name="Style5_P4_Holders" localSheetId="4">#REF!</definedName>
    <definedName name="Style5_P4_Holders" localSheetId="2">#REF!</definedName>
    <definedName name="Style5_P4_Holders" localSheetId="3">#REF!</definedName>
    <definedName name="Style5_P4_Holders">#REF!</definedName>
    <definedName name="Style5_Sold" localSheetId="1">#REF!</definedName>
    <definedName name="Style5_Sold" localSheetId="4">#REF!</definedName>
    <definedName name="Style5_Sold" localSheetId="2">#REF!</definedName>
    <definedName name="Style5_Sold" localSheetId="3">#REF!</definedName>
    <definedName name="Style5_Sold">#REF!</definedName>
    <definedName name="Style6" localSheetId="1">#REF!</definedName>
    <definedName name="Style6" localSheetId="4">#REF!</definedName>
    <definedName name="Style6" localSheetId="2">#REF!</definedName>
    <definedName name="Style6" localSheetId="3">#REF!</definedName>
    <definedName name="Style6">#REF!</definedName>
    <definedName name="Style6_Bought" localSheetId="1">#REF!</definedName>
    <definedName name="Style6_Bought" localSheetId="4">#REF!</definedName>
    <definedName name="Style6_Bought" localSheetId="2">#REF!</definedName>
    <definedName name="Style6_Bought" localSheetId="3">#REF!</definedName>
    <definedName name="Style6_Bought">#REF!</definedName>
    <definedName name="Style6_P1_Held" localSheetId="1">#REF!</definedName>
    <definedName name="Style6_P1_Held" localSheetId="4">#REF!</definedName>
    <definedName name="Style6_P1_Held" localSheetId="2">#REF!</definedName>
    <definedName name="Style6_P1_Held" localSheetId="3">#REF!</definedName>
    <definedName name="Style6_P1_Held">#REF!</definedName>
    <definedName name="Style6_P1_Holders" localSheetId="1">#REF!</definedName>
    <definedName name="Style6_P1_Holders" localSheetId="4">#REF!</definedName>
    <definedName name="Style6_P1_Holders" localSheetId="2">#REF!</definedName>
    <definedName name="Style6_P1_Holders" localSheetId="3">#REF!</definedName>
    <definedName name="Style6_P1_Holders">#REF!</definedName>
    <definedName name="Style6_P2_Held" localSheetId="1">#REF!</definedName>
    <definedName name="Style6_P2_Held" localSheetId="4">#REF!</definedName>
    <definedName name="Style6_P2_Held" localSheetId="2">#REF!</definedName>
    <definedName name="Style6_P2_Held" localSheetId="3">#REF!</definedName>
    <definedName name="Style6_P2_Held">#REF!</definedName>
    <definedName name="Style6_P2_Holders" localSheetId="1">#REF!</definedName>
    <definedName name="Style6_P2_Holders" localSheetId="4">#REF!</definedName>
    <definedName name="Style6_P2_Holders" localSheetId="2">#REF!</definedName>
    <definedName name="Style6_P2_Holders" localSheetId="3">#REF!</definedName>
    <definedName name="Style6_P2_Holders">#REF!</definedName>
    <definedName name="Style6_P3_Held" localSheetId="1">#REF!</definedName>
    <definedName name="Style6_P3_Held" localSheetId="4">#REF!</definedName>
    <definedName name="Style6_P3_Held" localSheetId="2">#REF!</definedName>
    <definedName name="Style6_P3_Held" localSheetId="3">#REF!</definedName>
    <definedName name="Style6_P3_Held">#REF!</definedName>
    <definedName name="Style6_P3_Holders" localSheetId="1">#REF!</definedName>
    <definedName name="Style6_P3_Holders" localSheetId="4">#REF!</definedName>
    <definedName name="Style6_P3_Holders" localSheetId="2">#REF!</definedName>
    <definedName name="Style6_P3_Holders" localSheetId="3">#REF!</definedName>
    <definedName name="Style6_P3_Holders">#REF!</definedName>
    <definedName name="Style6_P4_Held" localSheetId="1">#REF!</definedName>
    <definedName name="Style6_P4_Held" localSheetId="4">#REF!</definedName>
    <definedName name="Style6_P4_Held" localSheetId="2">#REF!</definedName>
    <definedName name="Style6_P4_Held" localSheetId="3">#REF!</definedName>
    <definedName name="Style6_P4_Held">#REF!</definedName>
    <definedName name="Style6_P4_Holders" localSheetId="1">#REF!</definedName>
    <definedName name="Style6_P4_Holders" localSheetId="4">#REF!</definedName>
    <definedName name="Style6_P4_Holders" localSheetId="2">#REF!</definedName>
    <definedName name="Style6_P4_Holders" localSheetId="3">#REF!</definedName>
    <definedName name="Style6_P4_Holders">#REF!</definedName>
    <definedName name="Style6_Sold" localSheetId="1">#REF!</definedName>
    <definedName name="Style6_Sold" localSheetId="4">#REF!</definedName>
    <definedName name="Style6_Sold" localSheetId="2">#REF!</definedName>
    <definedName name="Style6_Sold" localSheetId="3">#REF!</definedName>
    <definedName name="Style6_Sold">#REF!</definedName>
    <definedName name="Style7" localSheetId="1">#REF!</definedName>
    <definedName name="Style7" localSheetId="4">#REF!</definedName>
    <definedName name="Style7" localSheetId="2">#REF!</definedName>
    <definedName name="Style7" localSheetId="3">#REF!</definedName>
    <definedName name="Style7">#REF!</definedName>
    <definedName name="Style7_Bought" localSheetId="1">#REF!</definedName>
    <definedName name="Style7_Bought" localSheetId="4">#REF!</definedName>
    <definedName name="Style7_Bought" localSheetId="2">#REF!</definedName>
    <definedName name="Style7_Bought" localSheetId="3">#REF!</definedName>
    <definedName name="Style7_Bought">#REF!</definedName>
    <definedName name="Style7_P1_Held" localSheetId="1">#REF!</definedName>
    <definedName name="Style7_P1_Held" localSheetId="4">#REF!</definedName>
    <definedName name="Style7_P1_Held" localSheetId="2">#REF!</definedName>
    <definedName name="Style7_P1_Held" localSheetId="3">#REF!</definedName>
    <definedName name="Style7_P1_Held">#REF!</definedName>
    <definedName name="Style7_P1_Holders" localSheetId="1">#REF!</definedName>
    <definedName name="Style7_P1_Holders" localSheetId="4">#REF!</definedName>
    <definedName name="Style7_P1_Holders" localSheetId="2">#REF!</definedName>
    <definedName name="Style7_P1_Holders" localSheetId="3">#REF!</definedName>
    <definedName name="Style7_P1_Holders">#REF!</definedName>
    <definedName name="Style7_P2_Held" localSheetId="1">#REF!</definedName>
    <definedName name="Style7_P2_Held" localSheetId="4">#REF!</definedName>
    <definedName name="Style7_P2_Held" localSheetId="2">#REF!</definedName>
    <definedName name="Style7_P2_Held" localSheetId="3">#REF!</definedName>
    <definedName name="Style7_P2_Held">#REF!</definedName>
    <definedName name="Style7_P2_Holders" localSheetId="1">#REF!</definedName>
    <definedName name="Style7_P2_Holders" localSheetId="4">#REF!</definedName>
    <definedName name="Style7_P2_Holders" localSheetId="2">#REF!</definedName>
    <definedName name="Style7_P2_Holders" localSheetId="3">#REF!</definedName>
    <definedName name="Style7_P2_Holders">#REF!</definedName>
    <definedName name="Style7_P3_Held" localSheetId="1">#REF!</definedName>
    <definedName name="Style7_P3_Held" localSheetId="4">#REF!</definedName>
    <definedName name="Style7_P3_Held" localSheetId="2">#REF!</definedName>
    <definedName name="Style7_P3_Held" localSheetId="3">#REF!</definedName>
    <definedName name="Style7_P3_Held">#REF!</definedName>
    <definedName name="Style7_P3_Holders" localSheetId="1">#REF!</definedName>
    <definedName name="Style7_P3_Holders" localSheetId="4">#REF!</definedName>
    <definedName name="Style7_P3_Holders" localSheetId="2">#REF!</definedName>
    <definedName name="Style7_P3_Holders" localSheetId="3">#REF!</definedName>
    <definedName name="Style7_P3_Holders">#REF!</definedName>
    <definedName name="Style7_P4_Held" localSheetId="1">#REF!</definedName>
    <definedName name="Style7_P4_Held" localSheetId="4">#REF!</definedName>
    <definedName name="Style7_P4_Held" localSheetId="2">#REF!</definedName>
    <definedName name="Style7_P4_Held" localSheetId="3">#REF!</definedName>
    <definedName name="Style7_P4_Held">#REF!</definedName>
    <definedName name="Style7_P4_Holders" localSheetId="1">#REF!</definedName>
    <definedName name="Style7_P4_Holders" localSheetId="4">#REF!</definedName>
    <definedName name="Style7_P4_Holders" localSheetId="2">#REF!</definedName>
    <definedName name="Style7_P4_Holders" localSheetId="3">#REF!</definedName>
    <definedName name="Style7_P4_Holders">#REF!</definedName>
    <definedName name="Style7_Sold" localSheetId="1">#REF!</definedName>
    <definedName name="Style7_Sold" localSheetId="4">#REF!</definedName>
    <definedName name="Style7_Sold" localSheetId="2">#REF!</definedName>
    <definedName name="Style7_Sold" localSheetId="3">#REF!</definedName>
    <definedName name="Style7_Sold">#REF!</definedName>
    <definedName name="Style8" localSheetId="1">#REF!</definedName>
    <definedName name="Style8" localSheetId="4">#REF!</definedName>
    <definedName name="Style8" localSheetId="2">#REF!</definedName>
    <definedName name="Style8" localSheetId="3">#REF!</definedName>
    <definedName name="Style8">#REF!</definedName>
    <definedName name="Style8_Bought" localSheetId="1">#REF!</definedName>
    <definedName name="Style8_Bought" localSheetId="4">#REF!</definedName>
    <definedName name="Style8_Bought" localSheetId="2">#REF!</definedName>
    <definedName name="Style8_Bought" localSheetId="3">#REF!</definedName>
    <definedName name="Style8_Bought">#REF!</definedName>
    <definedName name="Style8_P1_Held" localSheetId="1">#REF!</definedName>
    <definedName name="Style8_P1_Held" localSheetId="4">#REF!</definedName>
    <definedName name="Style8_P1_Held" localSheetId="2">#REF!</definedName>
    <definedName name="Style8_P1_Held" localSheetId="3">#REF!</definedName>
    <definedName name="Style8_P1_Held">#REF!</definedName>
    <definedName name="Style8_P1_Holders" localSheetId="1">#REF!</definedName>
    <definedName name="Style8_P1_Holders" localSheetId="4">#REF!</definedName>
    <definedName name="Style8_P1_Holders" localSheetId="2">#REF!</definedName>
    <definedName name="Style8_P1_Holders" localSheetId="3">#REF!</definedName>
    <definedName name="Style8_P1_Holders">#REF!</definedName>
    <definedName name="Style8_P2_Held" localSheetId="1">#REF!</definedName>
    <definedName name="Style8_P2_Held" localSheetId="4">#REF!</definedName>
    <definedName name="Style8_P2_Held" localSheetId="2">#REF!</definedName>
    <definedName name="Style8_P2_Held" localSheetId="3">#REF!</definedName>
    <definedName name="Style8_P2_Held">#REF!</definedName>
    <definedName name="Style8_P2_Holders" localSheetId="1">#REF!</definedName>
    <definedName name="Style8_P2_Holders" localSheetId="4">#REF!</definedName>
    <definedName name="Style8_P2_Holders" localSheetId="2">#REF!</definedName>
    <definedName name="Style8_P2_Holders" localSheetId="3">#REF!</definedName>
    <definedName name="Style8_P2_Holders">#REF!</definedName>
    <definedName name="Style8_P3_Held" localSheetId="1">#REF!</definedName>
    <definedName name="Style8_P3_Held" localSheetId="4">#REF!</definedName>
    <definedName name="Style8_P3_Held" localSheetId="2">#REF!</definedName>
    <definedName name="Style8_P3_Held" localSheetId="3">#REF!</definedName>
    <definedName name="Style8_P3_Held">#REF!</definedName>
    <definedName name="Style8_P3_Holders" localSheetId="1">#REF!</definedName>
    <definedName name="Style8_P3_Holders" localSheetId="4">#REF!</definedName>
    <definedName name="Style8_P3_Holders" localSheetId="2">#REF!</definedName>
    <definedName name="Style8_P3_Holders" localSheetId="3">#REF!</definedName>
    <definedName name="Style8_P3_Holders">#REF!</definedName>
    <definedName name="Style8_P4_Held" localSheetId="1">#REF!</definedName>
    <definedName name="Style8_P4_Held" localSheetId="4">#REF!</definedName>
    <definedName name="Style8_P4_Held" localSheetId="2">#REF!</definedName>
    <definedName name="Style8_P4_Held" localSheetId="3">#REF!</definedName>
    <definedName name="Style8_P4_Held">#REF!</definedName>
    <definedName name="Style8_P4_Holders" localSheetId="1">#REF!</definedName>
    <definedName name="Style8_P4_Holders" localSheetId="4">#REF!</definedName>
    <definedName name="Style8_P4_Holders" localSheetId="2">#REF!</definedName>
    <definedName name="Style8_P4_Holders" localSheetId="3">#REF!</definedName>
    <definedName name="Style8_P4_Holders">#REF!</definedName>
    <definedName name="Style8_Sold" localSheetId="1">#REF!</definedName>
    <definedName name="Style8_Sold" localSheetId="4">#REF!</definedName>
    <definedName name="Style8_Sold" localSheetId="2">#REF!</definedName>
    <definedName name="Style8_Sold" localSheetId="3">#REF!</definedName>
    <definedName name="Style8_Sold">#REF!</definedName>
    <definedName name="Style9" localSheetId="1">#REF!</definedName>
    <definedName name="Style9" localSheetId="4">#REF!</definedName>
    <definedName name="Style9" localSheetId="2">#REF!</definedName>
    <definedName name="Style9" localSheetId="3">#REF!</definedName>
    <definedName name="Style9">#REF!</definedName>
    <definedName name="Style9_Bought" localSheetId="1">#REF!</definedName>
    <definedName name="Style9_Bought" localSheetId="4">#REF!</definedName>
    <definedName name="Style9_Bought" localSheetId="2">#REF!</definedName>
    <definedName name="Style9_Bought" localSheetId="3">#REF!</definedName>
    <definedName name="Style9_Bought">#REF!</definedName>
    <definedName name="Style9_P1_Held" localSheetId="1">#REF!</definedName>
    <definedName name="Style9_P1_Held" localSheetId="4">#REF!</definedName>
    <definedName name="Style9_P1_Held" localSheetId="2">#REF!</definedName>
    <definedName name="Style9_P1_Held" localSheetId="3">#REF!</definedName>
    <definedName name="Style9_P1_Held">#REF!</definedName>
    <definedName name="Style9_P1_Holders" localSheetId="1">#REF!</definedName>
    <definedName name="Style9_P1_Holders" localSheetId="4">#REF!</definedName>
    <definedName name="Style9_P1_Holders" localSheetId="2">#REF!</definedName>
    <definedName name="Style9_P1_Holders" localSheetId="3">#REF!</definedName>
    <definedName name="Style9_P1_Holders">#REF!</definedName>
    <definedName name="Style9_P2_Held" localSheetId="1">#REF!</definedName>
    <definedName name="Style9_P2_Held" localSheetId="4">#REF!</definedName>
    <definedName name="Style9_P2_Held" localSheetId="2">#REF!</definedName>
    <definedName name="Style9_P2_Held" localSheetId="3">#REF!</definedName>
    <definedName name="Style9_P2_Held">#REF!</definedName>
    <definedName name="Style9_P2_Holders" localSheetId="1">#REF!</definedName>
    <definedName name="Style9_P2_Holders" localSheetId="4">#REF!</definedName>
    <definedName name="Style9_P2_Holders" localSheetId="2">#REF!</definedName>
    <definedName name="Style9_P2_Holders" localSheetId="3">#REF!</definedName>
    <definedName name="Style9_P2_Holders">#REF!</definedName>
    <definedName name="Style9_P3_Held" localSheetId="1">#REF!</definedName>
    <definedName name="Style9_P3_Held" localSheetId="4">#REF!</definedName>
    <definedName name="Style9_P3_Held" localSheetId="2">#REF!</definedName>
    <definedName name="Style9_P3_Held" localSheetId="3">#REF!</definedName>
    <definedName name="Style9_P3_Held">#REF!</definedName>
    <definedName name="Style9_P3_Holders" localSheetId="1">#REF!</definedName>
    <definedName name="Style9_P3_Holders" localSheetId="4">#REF!</definedName>
    <definedName name="Style9_P3_Holders" localSheetId="2">#REF!</definedName>
    <definedName name="Style9_P3_Holders" localSheetId="3">#REF!</definedName>
    <definedName name="Style9_P3_Holders">#REF!</definedName>
    <definedName name="Style9_P4_Held" localSheetId="1">#REF!</definedName>
    <definedName name="Style9_P4_Held" localSheetId="4">#REF!</definedName>
    <definedName name="Style9_P4_Held" localSheetId="2">#REF!</definedName>
    <definedName name="Style9_P4_Held" localSheetId="3">#REF!</definedName>
    <definedName name="Style9_P4_Held">#REF!</definedName>
    <definedName name="Style9_P4_Holders" localSheetId="1">#REF!</definedName>
    <definedName name="Style9_P4_Holders" localSheetId="4">#REF!</definedName>
    <definedName name="Style9_P4_Holders" localSheetId="2">#REF!</definedName>
    <definedName name="Style9_P4_Holders" localSheetId="3">#REF!</definedName>
    <definedName name="Style9_P4_Holders">#REF!</definedName>
    <definedName name="Style9_Sold" localSheetId="1">#REF!</definedName>
    <definedName name="Style9_Sold" localSheetId="4">#REF!</definedName>
    <definedName name="Style9_Sold" localSheetId="2">#REF!</definedName>
    <definedName name="Style9_Sold" localSheetId="3">#REF!</definedName>
    <definedName name="Style9_Sold">#REF!</definedName>
    <definedName name="Sy_nop" hidden="1">2</definedName>
    <definedName name="Target" localSheetId="1">#REF!</definedName>
    <definedName name="Target" localSheetId="4">#REF!</definedName>
    <definedName name="Target" localSheetId="2">#REF!</definedName>
    <definedName name="Target" localSheetId="3">#REF!</definedName>
    <definedName name="Target">#REF!</definedName>
    <definedName name="TEST" localSheetId="1">#REF!</definedName>
    <definedName name="TEST" localSheetId="4">#REF!</definedName>
    <definedName name="TEST" localSheetId="2">#REF!</definedName>
    <definedName name="TEST" localSheetId="3">#REF!</definedName>
    <definedName name="TEST">#REF!</definedName>
    <definedName name="TopBand1_P1_Pos_Val" localSheetId="1">#REF!</definedName>
    <definedName name="TopBand1_P1_Pos_Val" localSheetId="4">#REF!</definedName>
    <definedName name="TopBand1_P1_Pos_Val" localSheetId="2">#REF!</definedName>
    <definedName name="TopBand1_P1_Pos_Val" localSheetId="3">#REF!</definedName>
    <definedName name="TopBand1_P1_Pos_Val">#REF!</definedName>
    <definedName name="TopBand1_P2_Pos_Val" localSheetId="1">#REF!</definedName>
    <definedName name="TopBand1_P2_Pos_Val" localSheetId="4">#REF!</definedName>
    <definedName name="TopBand1_P2_Pos_Val" localSheetId="2">#REF!</definedName>
    <definedName name="TopBand1_P2_Pos_Val" localSheetId="3">#REF!</definedName>
    <definedName name="TopBand1_P2_Pos_Val">#REF!</definedName>
    <definedName name="TopBand1_P3_Pos_Val" localSheetId="1">#REF!</definedName>
    <definedName name="TopBand1_P3_Pos_Val" localSheetId="4">#REF!</definedName>
    <definedName name="TopBand1_P3_Pos_Val" localSheetId="2">#REF!</definedName>
    <definedName name="TopBand1_P3_Pos_Val" localSheetId="3">#REF!</definedName>
    <definedName name="TopBand1_P3_Pos_Val">#REF!</definedName>
    <definedName name="TopBand1_P4_Pos_Val" localSheetId="1">#REF!</definedName>
    <definedName name="TopBand1_P4_Pos_Val" localSheetId="4">#REF!</definedName>
    <definedName name="TopBand1_P4_Pos_Val" localSheetId="2">#REF!</definedName>
    <definedName name="TopBand1_P4_Pos_Val" localSheetId="3">#REF!</definedName>
    <definedName name="TopBand1_P4_Pos_Val">#REF!</definedName>
    <definedName name="TopBand1_Pos_Lbl" localSheetId="1">#REF!</definedName>
    <definedName name="TopBand1_Pos_Lbl" localSheetId="4">#REF!</definedName>
    <definedName name="TopBand1_Pos_Lbl" localSheetId="2">#REF!</definedName>
    <definedName name="TopBand1_Pos_Lbl" localSheetId="3">#REF!</definedName>
    <definedName name="TopBand1_Pos_Lbl">#REF!</definedName>
    <definedName name="TopBand1_Pos_Val" localSheetId="1">#REF!</definedName>
    <definedName name="TopBand1_Pos_Val" localSheetId="4">#REF!</definedName>
    <definedName name="TopBand1_Pos_Val" localSheetId="2">#REF!</definedName>
    <definedName name="TopBand1_Pos_Val" localSheetId="3">#REF!</definedName>
    <definedName name="TopBand1_Pos_Val">#REF!</definedName>
    <definedName name="TopBand2_P1_Pos_Val" localSheetId="1">#REF!</definedName>
    <definedName name="TopBand2_P1_Pos_Val" localSheetId="4">#REF!</definedName>
    <definedName name="TopBand2_P1_Pos_Val" localSheetId="2">#REF!</definedName>
    <definedName name="TopBand2_P1_Pos_Val" localSheetId="3">#REF!</definedName>
    <definedName name="TopBand2_P1_Pos_Val">#REF!</definedName>
    <definedName name="TopBand2_P2_Pos_Val" localSheetId="1">#REF!</definedName>
    <definedName name="TopBand2_P2_Pos_Val" localSheetId="4">#REF!</definedName>
    <definedName name="TopBand2_P2_Pos_Val" localSheetId="2">#REF!</definedName>
    <definedName name="TopBand2_P2_Pos_Val" localSheetId="3">#REF!</definedName>
    <definedName name="TopBand2_P2_Pos_Val">#REF!</definedName>
    <definedName name="TopBand2_P3_Pos_Val" localSheetId="1">#REF!</definedName>
    <definedName name="TopBand2_P3_Pos_Val" localSheetId="4">#REF!</definedName>
    <definedName name="TopBand2_P3_Pos_Val" localSheetId="2">#REF!</definedName>
    <definedName name="TopBand2_P3_Pos_Val" localSheetId="3">#REF!</definedName>
    <definedName name="TopBand2_P3_Pos_Val">#REF!</definedName>
    <definedName name="TopBand2_P4_Pos_Val" localSheetId="1">#REF!</definedName>
    <definedName name="TopBand2_P4_Pos_Val" localSheetId="4">#REF!</definedName>
    <definedName name="TopBand2_P4_Pos_Val" localSheetId="2">#REF!</definedName>
    <definedName name="TopBand2_P4_Pos_Val" localSheetId="3">#REF!</definedName>
    <definedName name="TopBand2_P4_Pos_Val">#REF!</definedName>
    <definedName name="TopBand2_Pos_Lbl" localSheetId="1">#REF!</definedName>
    <definedName name="TopBand2_Pos_Lbl" localSheetId="4">#REF!</definedName>
    <definedName name="TopBand2_Pos_Lbl" localSheetId="2">#REF!</definedName>
    <definedName name="TopBand2_Pos_Lbl" localSheetId="3">#REF!</definedName>
    <definedName name="TopBand2_Pos_Lbl">#REF!</definedName>
    <definedName name="TopBand2_Pos_Val" localSheetId="1">#REF!</definedName>
    <definedName name="TopBand2_Pos_Val" localSheetId="4">#REF!</definedName>
    <definedName name="TopBand2_Pos_Val" localSheetId="2">#REF!</definedName>
    <definedName name="TopBand2_Pos_Val" localSheetId="3">#REF!</definedName>
    <definedName name="TopBand2_Pos_Val">#REF!</definedName>
    <definedName name="TopBand3_P1_Pos_Val" localSheetId="1">#REF!</definedName>
    <definedName name="TopBand3_P1_Pos_Val" localSheetId="4">#REF!</definedName>
    <definedName name="TopBand3_P1_Pos_Val" localSheetId="2">#REF!</definedName>
    <definedName name="TopBand3_P1_Pos_Val" localSheetId="3">#REF!</definedName>
    <definedName name="TopBand3_P1_Pos_Val">#REF!</definedName>
    <definedName name="TopBand3_P2_Pos_Val" localSheetId="1">#REF!</definedName>
    <definedName name="TopBand3_P2_Pos_Val" localSheetId="4">#REF!</definedName>
    <definedName name="TopBand3_P2_Pos_Val" localSheetId="2">#REF!</definedName>
    <definedName name="TopBand3_P2_Pos_Val" localSheetId="3">#REF!</definedName>
    <definedName name="TopBand3_P2_Pos_Val">#REF!</definedName>
    <definedName name="TopBand3_P3_Pos_Val" localSheetId="1">#REF!</definedName>
    <definedName name="TopBand3_P3_Pos_Val" localSheetId="4">#REF!</definedName>
    <definedName name="TopBand3_P3_Pos_Val" localSheetId="2">#REF!</definedName>
    <definedName name="TopBand3_P3_Pos_Val" localSheetId="3">#REF!</definedName>
    <definedName name="TopBand3_P3_Pos_Val">#REF!</definedName>
    <definedName name="TopBand3_P4_Pos_Val" localSheetId="1">#REF!</definedName>
    <definedName name="TopBand3_P4_Pos_Val" localSheetId="4">#REF!</definedName>
    <definedName name="TopBand3_P4_Pos_Val" localSheetId="2">#REF!</definedName>
    <definedName name="TopBand3_P4_Pos_Val" localSheetId="3">#REF!</definedName>
    <definedName name="TopBand3_P4_Pos_Val">#REF!</definedName>
    <definedName name="TopBand3_Pos_Lbl" localSheetId="1">#REF!</definedName>
    <definedName name="TopBand3_Pos_Lbl" localSheetId="4">#REF!</definedName>
    <definedName name="TopBand3_Pos_Lbl" localSheetId="2">#REF!</definedName>
    <definedName name="TopBand3_Pos_Lbl" localSheetId="3">#REF!</definedName>
    <definedName name="TopBand3_Pos_Lbl">#REF!</definedName>
    <definedName name="TopBand3_Pos_Val" localSheetId="1">#REF!</definedName>
    <definedName name="TopBand3_Pos_Val" localSheetId="4">#REF!</definedName>
    <definedName name="TopBand3_Pos_Val" localSheetId="2">#REF!</definedName>
    <definedName name="TopBand3_Pos_Val" localSheetId="3">#REF!</definedName>
    <definedName name="TopBand3_Pos_Val">#REF!</definedName>
    <definedName name="TOTAL_Shareholders_Period1" localSheetId="1">#REF!</definedName>
    <definedName name="TOTAL_Shareholders_Period1" localSheetId="4">#REF!</definedName>
    <definedName name="TOTAL_Shareholders_Period1" localSheetId="2">#REF!</definedName>
    <definedName name="TOTAL_Shareholders_Period1" localSheetId="3">#REF!</definedName>
    <definedName name="TOTAL_Shareholders_Period1">#REF!</definedName>
    <definedName name="TOTAL_Shareholders_Period2" localSheetId="1">#REF!</definedName>
    <definedName name="TOTAL_Shareholders_Period2" localSheetId="4">#REF!</definedName>
    <definedName name="TOTAL_Shareholders_Period2" localSheetId="2">#REF!</definedName>
    <definedName name="TOTAL_Shareholders_Period2" localSheetId="3">#REF!</definedName>
    <definedName name="TOTAL_Shareholders_Period2">#REF!</definedName>
    <definedName name="TOTAL_Shareholders_Period3" localSheetId="1">#REF!</definedName>
    <definedName name="TOTAL_Shareholders_Period3" localSheetId="4">#REF!</definedName>
    <definedName name="TOTAL_Shareholders_Period3" localSheetId="2">#REF!</definedName>
    <definedName name="TOTAL_Shareholders_Period3" localSheetId="3">#REF!</definedName>
    <definedName name="TOTAL_Shareholders_Period3">#REF!</definedName>
    <definedName name="TOTAL_Shareholders_Period4" localSheetId="1">#REF!</definedName>
    <definedName name="TOTAL_Shareholders_Period4" localSheetId="4">#REF!</definedName>
    <definedName name="TOTAL_Shareholders_Period4" localSheetId="2">#REF!</definedName>
    <definedName name="TOTAL_Shareholders_Period4" localSheetId="3">#REF!</definedName>
    <definedName name="TOTAL_Shareholders_Period4">#REF!</definedName>
    <definedName name="TOTAL_Shareholders_Period5" localSheetId="1">#REF!</definedName>
    <definedName name="TOTAL_Shareholders_Period5" localSheetId="4">#REF!</definedName>
    <definedName name="TOTAL_Shareholders_Period5" localSheetId="2">#REF!</definedName>
    <definedName name="TOTAL_Shareholders_Period5" localSheetId="3">#REF!</definedName>
    <definedName name="TOTAL_Shareholders_Period5">#REF!</definedName>
    <definedName name="TOTAL_Shareholders_Period6" localSheetId="1">#REF!</definedName>
    <definedName name="TOTAL_Shareholders_Period6" localSheetId="4">#REF!</definedName>
    <definedName name="TOTAL_Shareholders_Period6" localSheetId="2">#REF!</definedName>
    <definedName name="TOTAL_Shareholders_Period6" localSheetId="3">#REF!</definedName>
    <definedName name="TOTAL_Shareholders_Period6">#REF!</definedName>
    <definedName name="TOTAL_Shareholders_Period7" localSheetId="1">#REF!</definedName>
    <definedName name="TOTAL_Shareholders_Period7" localSheetId="4">#REF!</definedName>
    <definedName name="TOTAL_Shareholders_Period7" localSheetId="2">#REF!</definedName>
    <definedName name="TOTAL_Shareholders_Period7" localSheetId="3">#REF!</definedName>
    <definedName name="TOTAL_Shareholders_Period7">#REF!</definedName>
    <definedName name="TOTAL_Shareholders_Period8" localSheetId="1">#REF!</definedName>
    <definedName name="TOTAL_Shareholders_Period8" localSheetId="4">#REF!</definedName>
    <definedName name="TOTAL_Shareholders_Period8" localSheetId="2">#REF!</definedName>
    <definedName name="TOTAL_Shareholders_Period8" localSheetId="3">#REF!</definedName>
    <definedName name="TOTAL_Shareholders_Period8">#REF!</definedName>
    <definedName name="TOTAL_SharesHeld_Period1" localSheetId="1">#REF!</definedName>
    <definedName name="TOTAL_SharesHeld_Period1" localSheetId="4">#REF!</definedName>
    <definedName name="TOTAL_SharesHeld_Period1" localSheetId="2">#REF!</definedName>
    <definedName name="TOTAL_SharesHeld_Period1" localSheetId="3">#REF!</definedName>
    <definedName name="TOTAL_SharesHeld_Period1">#REF!</definedName>
    <definedName name="TOTAL_SharesHeld_Period2" localSheetId="1">#REF!</definedName>
    <definedName name="TOTAL_SharesHeld_Period2" localSheetId="4">#REF!</definedName>
    <definedName name="TOTAL_SharesHeld_Period2" localSheetId="2">#REF!</definedName>
    <definedName name="TOTAL_SharesHeld_Period2" localSheetId="3">#REF!</definedName>
    <definedName name="TOTAL_SharesHeld_Period2">#REF!</definedName>
    <definedName name="TOTAL_SharesHeld_Period3" localSheetId="1">#REF!</definedName>
    <definedName name="TOTAL_SharesHeld_Period3" localSheetId="4">#REF!</definedName>
    <definedName name="TOTAL_SharesHeld_Period3" localSheetId="2">#REF!</definedName>
    <definedName name="TOTAL_SharesHeld_Period3" localSheetId="3">#REF!</definedName>
    <definedName name="TOTAL_SharesHeld_Period3">#REF!</definedName>
    <definedName name="TOTAL_SharesHeld_Period4" localSheetId="1">#REF!</definedName>
    <definedName name="TOTAL_SharesHeld_Period4" localSheetId="4">#REF!</definedName>
    <definedName name="TOTAL_SharesHeld_Period4" localSheetId="2">#REF!</definedName>
    <definedName name="TOTAL_SharesHeld_Period4" localSheetId="3">#REF!</definedName>
    <definedName name="TOTAL_SharesHeld_Period4">#REF!</definedName>
    <definedName name="TOTAL_SharesHeld_Period5" localSheetId="1">#REF!</definedName>
    <definedName name="TOTAL_SharesHeld_Period5" localSheetId="4">#REF!</definedName>
    <definedName name="TOTAL_SharesHeld_Period5" localSheetId="2">#REF!</definedName>
    <definedName name="TOTAL_SharesHeld_Period5" localSheetId="3">#REF!</definedName>
    <definedName name="TOTAL_SharesHeld_Period5">#REF!</definedName>
    <definedName name="TOTAL_SharesHeld_Period6" localSheetId="1">#REF!</definedName>
    <definedName name="TOTAL_SharesHeld_Period6" localSheetId="4">#REF!</definedName>
    <definedName name="TOTAL_SharesHeld_Period6" localSheetId="2">#REF!</definedName>
    <definedName name="TOTAL_SharesHeld_Period6" localSheetId="3">#REF!</definedName>
    <definedName name="TOTAL_SharesHeld_Period6">#REF!</definedName>
    <definedName name="TOTAL_SharesHeld_Period7" localSheetId="1">#REF!</definedName>
    <definedName name="TOTAL_SharesHeld_Period7" localSheetId="4">#REF!</definedName>
    <definedName name="TOTAL_SharesHeld_Period7" localSheetId="2">#REF!</definedName>
    <definedName name="TOTAL_SharesHeld_Period7" localSheetId="3">#REF!</definedName>
    <definedName name="TOTAL_SharesHeld_Period7">#REF!</definedName>
    <definedName name="TOTAL_SharesHeld_Period8" localSheetId="1">#REF!</definedName>
    <definedName name="TOTAL_SharesHeld_Period8" localSheetId="4">#REF!</definedName>
    <definedName name="TOTAL_SharesHeld_Period8" localSheetId="2">#REF!</definedName>
    <definedName name="TOTAL_SharesHeld_Period8" localSheetId="3">#REF!</definedName>
    <definedName name="TOTAL_SharesHeld_Period8">#REF!</definedName>
    <definedName name="TotalSharesHeld_P5" localSheetId="1">#REF!</definedName>
    <definedName name="TotalSharesHeld_P5" localSheetId="4">#REF!</definedName>
    <definedName name="TotalSharesHeld_P5" localSheetId="2">#REF!</definedName>
    <definedName name="TotalSharesHeld_P5" localSheetId="3">#REF!</definedName>
    <definedName name="TotalSharesHeld_P5">#REF!</definedName>
    <definedName name="TotalSharesHeld_P6" localSheetId="1">#REF!</definedName>
    <definedName name="TotalSharesHeld_P6" localSheetId="4">#REF!</definedName>
    <definedName name="TotalSharesHeld_P6" localSheetId="2">#REF!</definedName>
    <definedName name="TotalSharesHeld_P6" localSheetId="3">#REF!</definedName>
    <definedName name="TotalSharesHeld_P6">#REF!</definedName>
    <definedName name="TotalSharesHeld_P7" localSheetId="1">#REF!</definedName>
    <definedName name="TotalSharesHeld_P7" localSheetId="4">#REF!</definedName>
    <definedName name="TotalSharesHeld_P7" localSheetId="2">#REF!</definedName>
    <definedName name="TotalSharesHeld_P7" localSheetId="3">#REF!</definedName>
    <definedName name="TotalSharesHeld_P7">#REF!</definedName>
    <definedName name="TotalSharesHeld_P8" localSheetId="1">#REF!</definedName>
    <definedName name="TotalSharesHeld_P8" localSheetId="4">#REF!</definedName>
    <definedName name="TotalSharesHeld_P8" localSheetId="2">#REF!</definedName>
    <definedName name="TotalSharesHeld_P8" localSheetId="3">#REF!</definedName>
    <definedName name="TotalSharesHeld_P8">#REF!</definedName>
    <definedName name="tpi" localSheetId="1">#REF!</definedName>
    <definedName name="tpi" localSheetId="4">#REF!</definedName>
    <definedName name="tpi" localSheetId="2">#REF!</definedName>
    <definedName name="tpi" localSheetId="3">#REF!</definedName>
    <definedName name="tpi">#REF!</definedName>
    <definedName name="ttt" localSheetId="1">#REF!</definedName>
    <definedName name="ttt" localSheetId="4">#REF!</definedName>
    <definedName name="ttt" localSheetId="2">#REF!</definedName>
    <definedName name="ttt" localSheetId="3">#REF!</definedName>
    <definedName name="ttt">#REF!</definedName>
    <definedName name="Turnover1" localSheetId="1">#REF!</definedName>
    <definedName name="Turnover1" localSheetId="4">#REF!</definedName>
    <definedName name="Turnover1" localSheetId="2">#REF!</definedName>
    <definedName name="Turnover1" localSheetId="3">#REF!</definedName>
    <definedName name="Turnover1">#REF!</definedName>
    <definedName name="Turnover1_Bought" localSheetId="1">#REF!</definedName>
    <definedName name="Turnover1_Bought" localSheetId="4">#REF!</definedName>
    <definedName name="Turnover1_Bought" localSheetId="2">#REF!</definedName>
    <definedName name="Turnover1_Bought" localSheetId="3">#REF!</definedName>
    <definedName name="Turnover1_Bought">#REF!</definedName>
    <definedName name="Turnover1_P1_Held" localSheetId="1">#REF!</definedName>
    <definedName name="Turnover1_P1_Held" localSheetId="4">#REF!</definedName>
    <definedName name="Turnover1_P1_Held" localSheetId="2">#REF!</definedName>
    <definedName name="Turnover1_P1_Held" localSheetId="3">#REF!</definedName>
    <definedName name="Turnover1_P1_Held">#REF!</definedName>
    <definedName name="Turnover1_P1_Holders" localSheetId="1">#REF!</definedName>
    <definedName name="Turnover1_P1_Holders" localSheetId="4">#REF!</definedName>
    <definedName name="Turnover1_P1_Holders" localSheetId="2">#REF!</definedName>
    <definedName name="Turnover1_P1_Holders" localSheetId="3">#REF!</definedName>
    <definedName name="Turnover1_P1_Holders">#REF!</definedName>
    <definedName name="Turnover1_P2_Held" localSheetId="1">#REF!</definedName>
    <definedName name="Turnover1_P2_Held" localSheetId="4">#REF!</definedName>
    <definedName name="Turnover1_P2_Held" localSheetId="2">#REF!</definedName>
    <definedName name="Turnover1_P2_Held" localSheetId="3">#REF!</definedName>
    <definedName name="Turnover1_P2_Held">#REF!</definedName>
    <definedName name="Turnover1_P2_Holders" localSheetId="1">#REF!</definedName>
    <definedName name="Turnover1_P2_Holders" localSheetId="4">#REF!</definedName>
    <definedName name="Turnover1_P2_Holders" localSheetId="2">#REF!</definedName>
    <definedName name="Turnover1_P2_Holders" localSheetId="3">#REF!</definedName>
    <definedName name="Turnover1_P2_Holders">#REF!</definedName>
    <definedName name="Turnover1_P3_Held" localSheetId="1">#REF!</definedName>
    <definedName name="Turnover1_P3_Held" localSheetId="4">#REF!</definedName>
    <definedName name="Turnover1_P3_Held" localSheetId="2">#REF!</definedName>
    <definedName name="Turnover1_P3_Held" localSheetId="3">#REF!</definedName>
    <definedName name="Turnover1_P3_Held">#REF!</definedName>
    <definedName name="Turnover1_P3_Holders" localSheetId="1">#REF!</definedName>
    <definedName name="Turnover1_P3_Holders" localSheetId="4">#REF!</definedName>
    <definedName name="Turnover1_P3_Holders" localSheetId="2">#REF!</definedName>
    <definedName name="Turnover1_P3_Holders" localSheetId="3">#REF!</definedName>
    <definedName name="Turnover1_P3_Holders">#REF!</definedName>
    <definedName name="Turnover1_P4_Held" localSheetId="1">#REF!</definedName>
    <definedName name="Turnover1_P4_Held" localSheetId="4">#REF!</definedName>
    <definedName name="Turnover1_P4_Held" localSheetId="2">#REF!</definedName>
    <definedName name="Turnover1_P4_Held" localSheetId="3">#REF!</definedName>
    <definedName name="Turnover1_P4_Held">#REF!</definedName>
    <definedName name="Turnover1_P4_Holders" localSheetId="1">#REF!</definedName>
    <definedName name="Turnover1_P4_Holders" localSheetId="4">#REF!</definedName>
    <definedName name="Turnover1_P4_Holders" localSheetId="2">#REF!</definedName>
    <definedName name="Turnover1_P4_Holders" localSheetId="3">#REF!</definedName>
    <definedName name="Turnover1_P4_Holders">#REF!</definedName>
    <definedName name="Turnover1_Sold" localSheetId="1">#REF!</definedName>
    <definedName name="Turnover1_Sold" localSheetId="4">#REF!</definedName>
    <definedName name="Turnover1_Sold" localSheetId="2">#REF!</definedName>
    <definedName name="Turnover1_Sold" localSheetId="3">#REF!</definedName>
    <definedName name="Turnover1_Sold">#REF!</definedName>
    <definedName name="Turnover2" localSheetId="1">#REF!</definedName>
    <definedName name="Turnover2" localSheetId="4">#REF!</definedName>
    <definedName name="Turnover2" localSheetId="2">#REF!</definedName>
    <definedName name="Turnover2" localSheetId="3">#REF!</definedName>
    <definedName name="Turnover2">#REF!</definedName>
    <definedName name="Turnover2_Bought" localSheetId="1">#REF!</definedName>
    <definedName name="Turnover2_Bought" localSheetId="4">#REF!</definedName>
    <definedName name="Turnover2_Bought" localSheetId="2">#REF!</definedName>
    <definedName name="Turnover2_Bought" localSheetId="3">#REF!</definedName>
    <definedName name="Turnover2_Bought">#REF!</definedName>
    <definedName name="Turnover2_P1_Held" localSheetId="1">#REF!</definedName>
    <definedName name="Turnover2_P1_Held" localSheetId="4">#REF!</definedName>
    <definedName name="Turnover2_P1_Held" localSheetId="2">#REF!</definedName>
    <definedName name="Turnover2_P1_Held" localSheetId="3">#REF!</definedName>
    <definedName name="Turnover2_P1_Held">#REF!</definedName>
    <definedName name="Turnover2_P1_Holders" localSheetId="1">#REF!</definedName>
    <definedName name="Turnover2_P1_Holders" localSheetId="4">#REF!</definedName>
    <definedName name="Turnover2_P1_Holders" localSheetId="2">#REF!</definedName>
    <definedName name="Turnover2_P1_Holders" localSheetId="3">#REF!</definedName>
    <definedName name="Turnover2_P1_Holders">#REF!</definedName>
    <definedName name="Turnover2_P2_Held" localSheetId="1">#REF!</definedName>
    <definedName name="Turnover2_P2_Held" localSheetId="4">#REF!</definedName>
    <definedName name="Turnover2_P2_Held" localSheetId="2">#REF!</definedName>
    <definedName name="Turnover2_P2_Held" localSheetId="3">#REF!</definedName>
    <definedName name="Turnover2_P2_Held">#REF!</definedName>
    <definedName name="Turnover2_P2_Holders" localSheetId="1">#REF!</definedName>
    <definedName name="Turnover2_P2_Holders" localSheetId="4">#REF!</definedName>
    <definedName name="Turnover2_P2_Holders" localSheetId="2">#REF!</definedName>
    <definedName name="Turnover2_P2_Holders" localSheetId="3">#REF!</definedName>
    <definedName name="Turnover2_P2_Holders">#REF!</definedName>
    <definedName name="Turnover2_P3_Held" localSheetId="1">#REF!</definedName>
    <definedName name="Turnover2_P3_Held" localSheetId="4">#REF!</definedName>
    <definedName name="Turnover2_P3_Held" localSheetId="2">#REF!</definedName>
    <definedName name="Turnover2_P3_Held" localSheetId="3">#REF!</definedName>
    <definedName name="Turnover2_P3_Held">#REF!</definedName>
    <definedName name="Turnover2_P3_Holders" localSheetId="1">#REF!</definedName>
    <definedName name="Turnover2_P3_Holders" localSheetId="4">#REF!</definedName>
    <definedName name="Turnover2_P3_Holders" localSheetId="2">#REF!</definedName>
    <definedName name="Turnover2_P3_Holders" localSheetId="3">#REF!</definedName>
    <definedName name="Turnover2_P3_Holders">#REF!</definedName>
    <definedName name="Turnover2_P4_Held" localSheetId="1">#REF!</definedName>
    <definedName name="Turnover2_P4_Held" localSheetId="4">#REF!</definedName>
    <definedName name="Turnover2_P4_Held" localSheetId="2">#REF!</definedName>
    <definedName name="Turnover2_P4_Held" localSheetId="3">#REF!</definedName>
    <definedName name="Turnover2_P4_Held">#REF!</definedName>
    <definedName name="Turnover2_P4_Holders" localSheetId="1">#REF!</definedName>
    <definedName name="Turnover2_P4_Holders" localSheetId="4">#REF!</definedName>
    <definedName name="Turnover2_P4_Holders" localSheetId="2">#REF!</definedName>
    <definedName name="Turnover2_P4_Holders" localSheetId="3">#REF!</definedName>
    <definedName name="Turnover2_P4_Holders">#REF!</definedName>
    <definedName name="Turnover2_Sold" localSheetId="1">#REF!</definedName>
    <definedName name="Turnover2_Sold" localSheetId="4">#REF!</definedName>
    <definedName name="Turnover2_Sold" localSheetId="2">#REF!</definedName>
    <definedName name="Turnover2_Sold" localSheetId="3">#REF!</definedName>
    <definedName name="Turnover2_Sold">#REF!</definedName>
    <definedName name="Turnover3" localSheetId="1">#REF!</definedName>
    <definedName name="Turnover3" localSheetId="4">#REF!</definedName>
    <definedName name="Turnover3" localSheetId="2">#REF!</definedName>
    <definedName name="Turnover3" localSheetId="3">#REF!</definedName>
    <definedName name="Turnover3">#REF!</definedName>
    <definedName name="Turnover3_Bought" localSheetId="1">#REF!</definedName>
    <definedName name="Turnover3_Bought" localSheetId="4">#REF!</definedName>
    <definedName name="Turnover3_Bought" localSheetId="2">#REF!</definedName>
    <definedName name="Turnover3_Bought" localSheetId="3">#REF!</definedName>
    <definedName name="Turnover3_Bought">#REF!</definedName>
    <definedName name="Turnover3_P1_Held" localSheetId="1">#REF!</definedName>
    <definedName name="Turnover3_P1_Held" localSheetId="4">#REF!</definedName>
    <definedName name="Turnover3_P1_Held" localSheetId="2">#REF!</definedName>
    <definedName name="Turnover3_P1_Held" localSheetId="3">#REF!</definedName>
    <definedName name="Turnover3_P1_Held">#REF!</definedName>
    <definedName name="Turnover3_P1_Holders" localSheetId="1">#REF!</definedName>
    <definedName name="Turnover3_P1_Holders" localSheetId="4">#REF!</definedName>
    <definedName name="Turnover3_P1_Holders" localSheetId="2">#REF!</definedName>
    <definedName name="Turnover3_P1_Holders" localSheetId="3">#REF!</definedName>
    <definedName name="Turnover3_P1_Holders">#REF!</definedName>
    <definedName name="Turnover3_P2_Held" localSheetId="1">#REF!</definedName>
    <definedName name="Turnover3_P2_Held" localSheetId="4">#REF!</definedName>
    <definedName name="Turnover3_P2_Held" localSheetId="2">#REF!</definedName>
    <definedName name="Turnover3_P2_Held" localSheetId="3">#REF!</definedName>
    <definedName name="Turnover3_P2_Held">#REF!</definedName>
    <definedName name="Turnover3_P2_Holders" localSheetId="1">#REF!</definedName>
    <definedName name="Turnover3_P2_Holders" localSheetId="4">#REF!</definedName>
    <definedName name="Turnover3_P2_Holders" localSheetId="2">#REF!</definedName>
    <definedName name="Turnover3_P2_Holders" localSheetId="3">#REF!</definedName>
    <definedName name="Turnover3_P2_Holders">#REF!</definedName>
    <definedName name="Turnover3_P3_Held" localSheetId="1">#REF!</definedName>
    <definedName name="Turnover3_P3_Held" localSheetId="4">#REF!</definedName>
    <definedName name="Turnover3_P3_Held" localSheetId="2">#REF!</definedName>
    <definedName name="Turnover3_P3_Held" localSheetId="3">#REF!</definedName>
    <definedName name="Turnover3_P3_Held">#REF!</definedName>
    <definedName name="Turnover3_P3_Holders" localSheetId="1">#REF!</definedName>
    <definedName name="Turnover3_P3_Holders" localSheetId="4">#REF!</definedName>
    <definedName name="Turnover3_P3_Holders" localSheetId="2">#REF!</definedName>
    <definedName name="Turnover3_P3_Holders" localSheetId="3">#REF!</definedName>
    <definedName name="Turnover3_P3_Holders">#REF!</definedName>
    <definedName name="Turnover3_P4_Held" localSheetId="1">#REF!</definedName>
    <definedName name="Turnover3_P4_Held" localSheetId="4">#REF!</definedName>
    <definedName name="Turnover3_P4_Held" localSheetId="2">#REF!</definedName>
    <definedName name="Turnover3_P4_Held" localSheetId="3">#REF!</definedName>
    <definedName name="Turnover3_P4_Held">#REF!</definedName>
    <definedName name="Turnover3_P4_Holders" localSheetId="1">#REF!</definedName>
    <definedName name="Turnover3_P4_Holders" localSheetId="4">#REF!</definedName>
    <definedName name="Turnover3_P4_Holders" localSheetId="2">#REF!</definedName>
    <definedName name="Turnover3_P4_Holders" localSheetId="3">#REF!</definedName>
    <definedName name="Turnover3_P4_Holders">#REF!</definedName>
    <definedName name="Turnover3_Sold" localSheetId="1">#REF!</definedName>
    <definedName name="Turnover3_Sold" localSheetId="4">#REF!</definedName>
    <definedName name="Turnover3_Sold" localSheetId="2">#REF!</definedName>
    <definedName name="Turnover3_Sold" localSheetId="3">#REF!</definedName>
    <definedName name="Turnover3_Sold">#REF!</definedName>
    <definedName name="Turnover4" localSheetId="1">#REF!</definedName>
    <definedName name="Turnover4" localSheetId="4">#REF!</definedName>
    <definedName name="Turnover4" localSheetId="2">#REF!</definedName>
    <definedName name="Turnover4" localSheetId="3">#REF!</definedName>
    <definedName name="Turnover4">#REF!</definedName>
    <definedName name="Turnover4_Bought" localSheetId="1">#REF!</definedName>
    <definedName name="Turnover4_Bought" localSheetId="4">#REF!</definedName>
    <definedName name="Turnover4_Bought" localSheetId="2">#REF!</definedName>
    <definedName name="Turnover4_Bought" localSheetId="3">#REF!</definedName>
    <definedName name="Turnover4_Bought">#REF!</definedName>
    <definedName name="Turnover4_P1_Held" localSheetId="1">#REF!</definedName>
    <definedName name="Turnover4_P1_Held" localSheetId="4">#REF!</definedName>
    <definedName name="Turnover4_P1_Held" localSheetId="2">#REF!</definedName>
    <definedName name="Turnover4_P1_Held" localSheetId="3">#REF!</definedName>
    <definedName name="Turnover4_P1_Held">#REF!</definedName>
    <definedName name="Turnover4_P1_Holders" localSheetId="1">#REF!</definedName>
    <definedName name="Turnover4_P1_Holders" localSheetId="4">#REF!</definedName>
    <definedName name="Turnover4_P1_Holders" localSheetId="2">#REF!</definedName>
    <definedName name="Turnover4_P1_Holders" localSheetId="3">#REF!</definedName>
    <definedName name="Turnover4_P1_Holders">#REF!</definedName>
    <definedName name="Turnover4_P2_Held" localSheetId="1">#REF!</definedName>
    <definedName name="Turnover4_P2_Held" localSheetId="4">#REF!</definedName>
    <definedName name="Turnover4_P2_Held" localSheetId="2">#REF!</definedName>
    <definedName name="Turnover4_P2_Held" localSheetId="3">#REF!</definedName>
    <definedName name="Turnover4_P2_Held">#REF!</definedName>
    <definedName name="Turnover4_P2_Holders" localSheetId="1">#REF!</definedName>
    <definedName name="Turnover4_P2_Holders" localSheetId="4">#REF!</definedName>
    <definedName name="Turnover4_P2_Holders" localSheetId="2">#REF!</definedName>
    <definedName name="Turnover4_P2_Holders" localSheetId="3">#REF!</definedName>
    <definedName name="Turnover4_P2_Holders">#REF!</definedName>
    <definedName name="Turnover4_P3_Held" localSheetId="1">#REF!</definedName>
    <definedName name="Turnover4_P3_Held" localSheetId="4">#REF!</definedName>
    <definedName name="Turnover4_P3_Held" localSheetId="2">#REF!</definedName>
    <definedName name="Turnover4_P3_Held" localSheetId="3">#REF!</definedName>
    <definedName name="Turnover4_P3_Held">#REF!</definedName>
    <definedName name="Turnover4_P3_Holders" localSheetId="1">#REF!</definedName>
    <definedName name="Turnover4_P3_Holders" localSheetId="4">#REF!</definedName>
    <definedName name="Turnover4_P3_Holders" localSheetId="2">#REF!</definedName>
    <definedName name="Turnover4_P3_Holders" localSheetId="3">#REF!</definedName>
    <definedName name="Turnover4_P3_Holders">#REF!</definedName>
    <definedName name="Turnover4_P4_Held" localSheetId="1">#REF!</definedName>
    <definedName name="Turnover4_P4_Held" localSheetId="4">#REF!</definedName>
    <definedName name="Turnover4_P4_Held" localSheetId="2">#REF!</definedName>
    <definedName name="Turnover4_P4_Held" localSheetId="3">#REF!</definedName>
    <definedName name="Turnover4_P4_Held">#REF!</definedName>
    <definedName name="Turnover4_P4_Holders" localSheetId="1">#REF!</definedName>
    <definedName name="Turnover4_P4_Holders" localSheetId="4">#REF!</definedName>
    <definedName name="Turnover4_P4_Holders" localSheetId="2">#REF!</definedName>
    <definedName name="Turnover4_P4_Holders" localSheetId="3">#REF!</definedName>
    <definedName name="Turnover4_P4_Holders">#REF!</definedName>
    <definedName name="Turnover4_Sold" localSheetId="1">#REF!</definedName>
    <definedName name="Turnover4_Sold" localSheetId="4">#REF!</definedName>
    <definedName name="Turnover4_Sold" localSheetId="2">#REF!</definedName>
    <definedName name="Turnover4_Sold" localSheetId="3">#REF!</definedName>
    <definedName name="Turnover4_Sold">#REF!</definedName>
    <definedName name="Tut" localSheetId="1">#REF!</definedName>
    <definedName name="Tut" localSheetId="4">#REF!</definedName>
    <definedName name="Tut" localSheetId="2">#REF!</definedName>
    <definedName name="Tut" localSheetId="3">#REF!</definedName>
    <definedName name="Tut">#REF!</definedName>
    <definedName name="twxdob" localSheetId="1">#REF!</definedName>
    <definedName name="twxdob" localSheetId="4">#REF!</definedName>
    <definedName name="twxdob" localSheetId="2">#REF!</definedName>
    <definedName name="twxdob" localSheetId="3">#REF!</definedName>
    <definedName name="twxdob">#REF!</definedName>
    <definedName name="UK" localSheetId="1">#REF!</definedName>
    <definedName name="UK" localSheetId="4">#REF!</definedName>
    <definedName name="UK" localSheetId="2">#REF!</definedName>
    <definedName name="UK" localSheetId="3">#REF!</definedName>
    <definedName name="UK">#REF!</definedName>
    <definedName name="UKRange" localSheetId="1">#REF!</definedName>
    <definedName name="UKRange" localSheetId="4">#REF!</definedName>
    <definedName name="UKRange" localSheetId="2">#REF!</definedName>
    <definedName name="UKRange" localSheetId="3">#REF!</definedName>
    <definedName name="UKRange">#REF!</definedName>
    <definedName name="Unsorting_Table" localSheetId="1">#REF!</definedName>
    <definedName name="Unsorting_Table" localSheetId="4">#REF!</definedName>
    <definedName name="Unsorting_Table" localSheetId="2">#REF!</definedName>
    <definedName name="Unsorting_Table" localSheetId="3">#REF!</definedName>
    <definedName name="Unsorting_Table">#REF!</definedName>
    <definedName name="usdata" localSheetId="1">#REF!</definedName>
    <definedName name="usdata" localSheetId="4">#REF!</definedName>
    <definedName name="usdata" localSheetId="2">#REF!</definedName>
    <definedName name="usdata" localSheetId="3">#REF!</definedName>
    <definedName name="usdata">#REF!</definedName>
    <definedName name="USRange" localSheetId="1">#REF!</definedName>
    <definedName name="USRange" localSheetId="4">#REF!</definedName>
    <definedName name="USRange" localSheetId="2">#REF!</definedName>
    <definedName name="USRange" localSheetId="3">#REF!</definedName>
    <definedName name="USRange">#REF!</definedName>
    <definedName name="VIACBSDOB" localSheetId="1">#REF!</definedName>
    <definedName name="VIACBSDOB" localSheetId="4">#REF!</definedName>
    <definedName name="VIACBSDOB" localSheetId="2">#REF!</definedName>
    <definedName name="VIACBSDOB" localSheetId="3">#REF!</definedName>
    <definedName name="VIACBSDOB">#REF!</definedName>
    <definedName name="VIAChanges" localSheetId="1">#REF!</definedName>
    <definedName name="VIAChanges" localSheetId="4">#REF!</definedName>
    <definedName name="VIAChanges" localSheetId="2">#REF!</definedName>
    <definedName name="VIAChanges" localSheetId="3">#REF!</definedName>
    <definedName name="VIAChanges">#REF!</definedName>
    <definedName name="viadecdob" localSheetId="1">#REF!</definedName>
    <definedName name="viadecdob" localSheetId="4">#REF!</definedName>
    <definedName name="viadecdob" localSheetId="2">#REF!</definedName>
    <definedName name="viadecdob" localSheetId="3">#REF!</definedName>
    <definedName name="viadecdob">#REF!</definedName>
    <definedName name="wrn.ACTIF." hidden="1">{#N/A,#N/A,TRUE,"bilan act";#N/A,#N/A,TRUE,"actif";#N/A,#N/A,TRUE,"acq part";#N/A,#N/A,TRUE,"acq part 2";#N/A,#N/A,TRUE,"vportef";#N/A,#N/A,TRUE,"fr_act";#N/A,#N/A,TRUE,"equiv";#N/A,#N/A,TRUE,"dividend";#N/A,#N/A,TRUE,"titr part";#N/A,#N/A,TRUE,"actif Inv";#N/A,#N/A,TRUE,"oblig éch";#N/A,#N/A,TRUE,"act géré";#N/A,#N/A,TRUE,"act ass";#N/A,#N/A,TRUE,"act assvi fr";#N/A,#N/A,TRUE,"act assvi us";#N/A,#N/A,TRUE,"act assvi all";#N/A,#N/A,TRUE,"act assvi uk";#N/A,#N/A,TRUE,"act assnv fr";#N/A,#N/A,TRUE,"act assnv all";#N/A,#N/A,TRUE,"act assnv belg";#N/A,#N/A,TRUE,"act assnv autre";#N/A,#N/A,TRUE,"actif axaré "}</definedName>
    <definedName name="wrn.AUTRES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wrn.AUTRES.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wrn.CARAT." hidden="1">{#N/A,#N/A,FALSE,"act ass";#N/A,#N/A,FALSE,"act géré";#N/A,#N/A,FALSE,"actif Inv";#N/A,#N/A,FALSE,"engagt ass";#N/A,#N/A,FALSE,"bilan act";#N/A,#N/A,FALSE,"bilan 97";#N/A,#N/A,FALSE,"bilan pas";#N/A,#N/A,FALSE,"impot 1";#N/A,#N/A,FALSE,"chrg expl";#N/A,#N/A,FALSE,"chrg expl ass";#N/A,#N/A,FALSE,"cr conso";#N/A,#N/A,FALSE,"cr conso (3)";#N/A,#N/A,FALSE,"crconso activ";#N/A,#N/A,FALSE,"acq part";#N/A,#N/A,FALSE,"effectif";#N/A,#N/A,FALSE,"impot dif";#N/A,#N/A,FALSE,"oblig éch";#N/A,#N/A,FALSE,"reass";#N/A,#N/A,FALSE,"prov depr";#N/A,#N/A,FALSE,"prov techn";#N/A,#N/A,FALSE,"prov dom";#N/A,#N/A,FALSE,"prov vie";#N/A,#N/A,FALSE,"titr dét";#N/A,#N/A,FALSE,"sold fin";#N/A,#N/A,FALSE,"sold fin ass";#N/A,#N/A,FALSE,"sold fin dom97";#N/A,#N/A,FALSE,"sold fin vie97";#N/A,#N/A,FALSE,"actif";#N/A,#N/A,FALSE,"impot éch.";#N/A,#N/A,FALSE,"engagt sfin";#N/A,#N/A,FALSE,"engagt hold"}</definedName>
    <definedName name="wrn.PASSIF." hidden="1">{#N/A,#N/A,TRUE,"bilan pas";#N/A,#N/A,TRUE,"prov depr";#N/A,#N/A,TRUE,"fds propr";#N/A,#N/A,TRUE,"var fds propr";#N/A,#N/A,TRUE,"autr fds propr";#N/A,#N/A,TRUE,"resulaction";#N/A,#N/A,TRUE,"prov";#N/A,#N/A,TRUE,"Feuil2";#N/A,#N/A,TRUE,"prov techn";#N/A,#N/A,TRUE,"prov dom";#N/A,#N/A,TRUE,"prov vie";#N/A,#N/A,TRUE,"det fin";#N/A,#N/A,TRUE,"det fin (2)"}</definedName>
    <definedName name="wrn.RESULTAT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wrn.RESULTAT.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xxxx" localSheetId="1">#REF!</definedName>
    <definedName name="xxxx" localSheetId="4">#REF!</definedName>
    <definedName name="xxxx" localSheetId="2">#REF!</definedName>
    <definedName name="xxxx" localSheetId="3">#REF!</definedName>
    <definedName name="xxxx">#REF!</definedName>
    <definedName name="Zimpact" localSheetId="1">#REF!,#REF!,#REF!,#REF!</definedName>
    <definedName name="Zimpact" localSheetId="4">#REF!,#REF!,#REF!,#REF!</definedName>
    <definedName name="Zimpact" localSheetId="2">#REF!,#REF!,#REF!,#REF!</definedName>
    <definedName name="Zimpact" localSheetId="3">#REF!,#REF!,#REF!,#REF!</definedName>
    <definedName name="Zimpact">#REF!,#REF!,#REF!,#REF!</definedName>
  </definedNames>
  <calcPr calcId="191029" concurrentManualCount="1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3" uniqueCount="74">
  <si>
    <t>P&amp;C</t>
  </si>
  <si>
    <t>Life</t>
  </si>
  <si>
    <t>Health</t>
  </si>
  <si>
    <t xml:space="preserve">TECHNICAL RESULT  </t>
  </si>
  <si>
    <t>Insurance revenue</t>
  </si>
  <si>
    <t>Insurance service expenses</t>
  </si>
  <si>
    <t>Technical result from reinsurance</t>
  </si>
  <si>
    <t>FINANCIAL RESULT</t>
  </si>
  <si>
    <t>Net investment income</t>
  </si>
  <si>
    <t>Income from investments</t>
  </si>
  <si>
    <t>Expenses from investments</t>
  </si>
  <si>
    <t>Financial assets accounted for using the equity method</t>
  </si>
  <si>
    <t>Unit-linked and index-linked life insurance net investment income</t>
  </si>
  <si>
    <t>Income from unit-linked and index-linked life insurance investments</t>
  </si>
  <si>
    <t>Expenses from unit-linked and index-linked life insurance investments</t>
  </si>
  <si>
    <t>Financial result from insurance contracts</t>
  </si>
  <si>
    <t>Financial result from reinsurance contracts</t>
  </si>
  <si>
    <t>NON-TECHNICAL RESULT</t>
  </si>
  <si>
    <t>Other income</t>
  </si>
  <si>
    <t>Other expenses</t>
  </si>
  <si>
    <t>Amortisation of VBI and impairment of goodwill</t>
  </si>
  <si>
    <t>Finance cost</t>
  </si>
  <si>
    <t>EARNINGS BEFORE TAXES</t>
  </si>
  <si>
    <t>Property, plant and equipment</t>
  </si>
  <si>
    <t>Intangible assets</t>
  </si>
  <si>
    <t>Investments</t>
  </si>
  <si>
    <t>Investment property</t>
  </si>
  <si>
    <t>Other investments</t>
  </si>
  <si>
    <t>Deferred tax assets</t>
  </si>
  <si>
    <t>Cash</t>
  </si>
  <si>
    <t>Subscribed capital and capital reserves</t>
  </si>
  <si>
    <t>Portion attributable to shareholders of UNIQA Insurance Group AG</t>
  </si>
  <si>
    <t>Treasury shares</t>
  </si>
  <si>
    <t>Accumulated results</t>
  </si>
  <si>
    <t>Non-controlling interests</t>
  </si>
  <si>
    <t>Unit-linked and index-linked life insurance investments</t>
  </si>
  <si>
    <t>Assets from insurance contracts</t>
  </si>
  <si>
    <t>Assets from reinsurance contracts</t>
  </si>
  <si>
    <t>Receivables and other assets</t>
  </si>
  <si>
    <t>Assets in disposal groups held for sale</t>
  </si>
  <si>
    <t>Subordinated liabilities</t>
  </si>
  <si>
    <t>Liabilities from insurance contracts</t>
  </si>
  <si>
    <t>Liabilities from reinsurance contracts</t>
  </si>
  <si>
    <t>TOTAL ASSETS</t>
  </si>
  <si>
    <t>TOTAL EQUITY AND LIABILITIES</t>
  </si>
  <si>
    <t>EQUITY</t>
  </si>
  <si>
    <t>LIABILITIES</t>
  </si>
  <si>
    <t>Financial liabilities</t>
  </si>
  <si>
    <t>Other provisions</t>
  </si>
  <si>
    <t>Liabilities and other items classified as liabilities</t>
  </si>
  <si>
    <t>Deferred tax liabilities</t>
  </si>
  <si>
    <t>Liabilities in disposal groups held for sale</t>
  </si>
  <si>
    <t>Consolidation</t>
  </si>
  <si>
    <t>Reinsurance</t>
  </si>
  <si>
    <t>Group Functions</t>
  </si>
  <si>
    <t>OPERATING PROFIT (LOSS)</t>
  </si>
  <si>
    <t>EURm</t>
  </si>
  <si>
    <t>Group Income Statement</t>
  </si>
  <si>
    <t>UNIQA Austria Income Statement</t>
  </si>
  <si>
    <t>UNIQA International Income Statement</t>
  </si>
  <si>
    <t>Other Segments</t>
  </si>
  <si>
    <t>Group Balance Sheet</t>
  </si>
  <si>
    <t>Table of Contents</t>
  </si>
  <si>
    <t>UNIQA Insurance Group AG</t>
  </si>
  <si>
    <t>Note: ALMAKOS included in Assets/Liabilities in disposal groups held for sale for FY24</t>
  </si>
  <si>
    <t xml:space="preserve">Financial Supplement to 3M 2026 Results </t>
  </si>
  <si>
    <t>Release Date: May 29th, 2026</t>
  </si>
  <si>
    <t>Financial Supplement to 3M 2026  Results</t>
  </si>
  <si>
    <t>Release Date: May 29, 2026</t>
  </si>
  <si>
    <t>3M25</t>
  </si>
  <si>
    <t>3M26</t>
  </si>
  <si>
    <t>Δ yoy</t>
  </si>
  <si>
    <t>n/a</t>
  </si>
  <si>
    <t>FY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#,##0.0"/>
    <numFmt numFmtId="165" formatCode="#,##0,"/>
    <numFmt numFmtId="166" formatCode="###,000"/>
    <numFmt numFmtId="167" formatCode="&quot;                     &quot;@"/>
    <numFmt numFmtId="168" formatCode="#,##0.000000"/>
    <numFmt numFmtId="169" formatCode="#,##0.0000"/>
    <numFmt numFmtId="170" formatCode="#,##0,,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5CA9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sz val="10"/>
      <color indexed="8"/>
      <name val="Arial"/>
      <family val="2"/>
    </font>
    <font>
      <sz val="8"/>
      <name val="Calibri"/>
      <family val="2"/>
      <scheme val="minor"/>
    </font>
    <font>
      <sz val="10.5"/>
      <color theme="1"/>
      <name val="Arial"/>
      <family val="2"/>
    </font>
    <font>
      <b/>
      <sz val="10.5"/>
      <color theme="1"/>
      <name val="Arial"/>
      <family val="2"/>
    </font>
    <font>
      <b/>
      <sz val="10.5"/>
      <color rgb="FF005CA9"/>
      <name val="Arial"/>
      <family val="2"/>
    </font>
    <font>
      <sz val="10.5"/>
      <name val="Arial"/>
      <family val="2"/>
    </font>
    <font>
      <sz val="10.5"/>
      <color rgb="FF005CA9"/>
      <name val="Arial"/>
      <family val="2"/>
    </font>
    <font>
      <b/>
      <sz val="10"/>
      <color rgb="FF3366FF"/>
      <name val="Arial"/>
      <family val="2"/>
    </font>
    <font>
      <u/>
      <sz val="11"/>
      <color theme="10"/>
      <name val="Calibri"/>
      <family val="2"/>
      <scheme val="minor"/>
    </font>
    <font>
      <b/>
      <sz val="28"/>
      <color rgb="FF005CA9"/>
      <name val="Arial"/>
      <family val="2"/>
    </font>
    <font>
      <b/>
      <sz val="12"/>
      <color rgb="FF005CA9"/>
      <name val="Arial"/>
      <family val="2"/>
    </font>
    <font>
      <sz val="20"/>
      <color rgb="FF005CA9"/>
      <name val="Arial"/>
      <family val="2"/>
    </font>
    <font>
      <b/>
      <sz val="16"/>
      <color theme="1"/>
      <name val="Arial"/>
      <family val="2"/>
    </font>
    <font>
      <u/>
      <sz val="11"/>
      <color theme="10"/>
      <name val="Arial"/>
      <family val="2"/>
    </font>
    <font>
      <sz val="14"/>
      <color rgb="FF005CA9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0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</fills>
  <borders count="13">
    <border>
      <left/>
      <right/>
      <top/>
      <bottom/>
      <diagonal/>
    </border>
    <border>
      <left/>
      <right/>
      <top/>
      <bottom style="thick">
        <color rgb="FF005CA9"/>
      </bottom>
      <diagonal/>
    </border>
    <border>
      <left/>
      <right/>
      <top/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/>
      <right/>
      <top/>
      <bottom style="medium">
        <color rgb="FF80C0E3"/>
      </bottom>
      <diagonal/>
    </border>
    <border>
      <left/>
      <right/>
      <top style="medium">
        <color rgb="FF80C0E3"/>
      </top>
      <bottom style="medium">
        <color rgb="FF80C0E3"/>
      </bottom>
      <diagonal/>
    </border>
    <border>
      <left/>
      <right/>
      <top style="medium">
        <color rgb="FF80C0E3"/>
      </top>
      <bottom style="thick">
        <color rgb="FF005CA9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rgb="FF80C0E3"/>
      </top>
      <bottom/>
      <diagonal/>
    </border>
    <border>
      <left/>
      <right/>
      <top/>
      <bottom style="dotted">
        <color auto="1"/>
      </bottom>
      <diagonal/>
    </border>
    <border>
      <left/>
      <right/>
      <top/>
      <bottom style="medium">
        <color rgb="FF005CA9"/>
      </bottom>
      <diagonal/>
    </border>
  </borders>
  <cellStyleXfs count="26">
    <xf numFmtId="0" fontId="0" fillId="0" borderId="0"/>
    <xf numFmtId="9" fontId="1" fillId="0" borderId="0" applyFont="0" applyFill="0" applyBorder="0" applyAlignment="0" applyProtection="0"/>
    <xf numFmtId="0" fontId="7" fillId="0" borderId="0"/>
    <xf numFmtId="0" fontId="9" fillId="3" borderId="0"/>
    <xf numFmtId="43" fontId="1" fillId="0" borderId="0" applyFont="0" applyFill="0" applyBorder="0" applyAlignment="0" applyProtection="0"/>
    <xf numFmtId="0" fontId="8" fillId="0" borderId="0" applyNumberFormat="0" applyFill="0" applyAlignment="0" applyProtection="0"/>
    <xf numFmtId="49" fontId="8" fillId="0" borderId="2" applyNumberFormat="0" applyFill="0" applyAlignment="0" applyProtection="0"/>
    <xf numFmtId="165" fontId="6" fillId="0" borderId="0" applyFont="0" applyFill="0" applyBorder="0" applyAlignment="0" applyProtection="0"/>
    <xf numFmtId="0" fontId="10" fillId="4" borderId="3" applyNumberFormat="0" applyAlignment="0" applyProtection="0">
      <alignment horizontal="left" vertical="center" indent="1"/>
    </xf>
    <xf numFmtId="166" fontId="11" fillId="5" borderId="3" applyNumberFormat="0" applyAlignment="0" applyProtection="0">
      <alignment horizontal="left" vertical="center" indent="1"/>
    </xf>
    <xf numFmtId="0" fontId="10" fillId="4" borderId="4" applyNumberFormat="0" applyAlignment="0" applyProtection="0">
      <alignment horizontal="left" vertical="center" indent="1"/>
    </xf>
    <xf numFmtId="0" fontId="12" fillId="6" borderId="3" applyNumberFormat="0" applyAlignment="0" applyProtection="0">
      <alignment horizontal="left" vertical="center" indent="1"/>
    </xf>
    <xf numFmtId="166" fontId="11" fillId="0" borderId="5" applyNumberFormat="0" applyProtection="0">
      <alignment horizontal="right" vertical="center"/>
    </xf>
    <xf numFmtId="166" fontId="10" fillId="0" borderId="4" applyNumberFormat="0" applyProtection="0">
      <alignment horizontal="right" vertical="center"/>
    </xf>
    <xf numFmtId="0" fontId="12" fillId="7" borderId="3" applyNumberFormat="0" applyAlignment="0" applyProtection="0">
      <alignment horizontal="left" vertical="center" indent="1"/>
    </xf>
    <xf numFmtId="0" fontId="1" fillId="0" borderId="0"/>
    <xf numFmtId="0" fontId="13" fillId="0" borderId="0">
      <alignment vertical="top"/>
    </xf>
    <xf numFmtId="0" fontId="6" fillId="0" borderId="0"/>
    <xf numFmtId="0" fontId="4" fillId="0" borderId="0"/>
    <xf numFmtId="43" fontId="1" fillId="0" borderId="0" applyFont="0" applyFill="0" applyBorder="0" applyAlignment="0" applyProtection="0"/>
    <xf numFmtId="0" fontId="12" fillId="8" borderId="3" applyNumberFormat="0" applyAlignment="0" applyProtection="0">
      <alignment horizontal="left" vertical="center" indent="1"/>
    </xf>
    <xf numFmtId="49" fontId="8" fillId="0" borderId="2" applyNumberFormat="0" applyFill="0" applyAlignment="0" applyProtection="0"/>
    <xf numFmtId="170" fontId="6" fillId="0" borderId="0" applyFont="0" applyFill="0" applyBorder="0" applyAlignment="0" applyProtection="0"/>
    <xf numFmtId="0" fontId="8" fillId="0" borderId="0" applyNumberFormat="0" applyFill="0" applyAlignment="0" applyProtection="0"/>
    <xf numFmtId="0" fontId="20" fillId="0" borderId="9" applyNumberFormat="0" applyAlignment="0" applyProtection="0"/>
    <xf numFmtId="0" fontId="21" fillId="0" borderId="0" applyNumberFormat="0" applyFill="0" applyBorder="0" applyAlignment="0" applyProtection="0"/>
  </cellStyleXfs>
  <cellXfs count="73">
    <xf numFmtId="0" fontId="0" fillId="0" borderId="0" xfId="0"/>
    <xf numFmtId="0" fontId="3" fillId="0" borderId="0" xfId="0" applyFont="1"/>
    <xf numFmtId="0" fontId="15" fillId="2" borderId="0" xfId="0" applyFont="1" applyFill="1"/>
    <xf numFmtId="3" fontId="17" fillId="2" borderId="0" xfId="0" applyNumberFormat="1" applyFont="1" applyFill="1" applyAlignment="1">
      <alignment horizontal="center" vertical="center" wrapText="1"/>
    </xf>
    <xf numFmtId="3" fontId="17" fillId="2" borderId="1" xfId="0" applyNumberFormat="1" applyFont="1" applyFill="1" applyBorder="1" applyAlignment="1">
      <alignment horizontal="right" vertical="center" wrapText="1"/>
    </xf>
    <xf numFmtId="167" fontId="15" fillId="2" borderId="0" xfId="0" applyNumberFormat="1" applyFont="1" applyFill="1" applyAlignment="1">
      <alignment horizontal="left"/>
    </xf>
    <xf numFmtId="0" fontId="17" fillId="2" borderId="0" xfId="0" applyFont="1" applyFill="1" applyAlignment="1">
      <alignment vertical="center"/>
    </xf>
    <xf numFmtId="164" fontId="15" fillId="2" borderId="0" xfId="0" applyNumberFormat="1" applyFont="1" applyFill="1" applyAlignment="1">
      <alignment horizontal="right" vertical="center"/>
    </xf>
    <xf numFmtId="164" fontId="19" fillId="2" borderId="0" xfId="0" applyNumberFormat="1" applyFont="1" applyFill="1" applyAlignment="1">
      <alignment horizontal="right" vertical="center"/>
    </xf>
    <xf numFmtId="168" fontId="15" fillId="2" borderId="0" xfId="0" applyNumberFormat="1" applyFont="1" applyFill="1"/>
    <xf numFmtId="9" fontId="15" fillId="2" borderId="0" xfId="1" applyFont="1" applyFill="1" applyBorder="1" applyAlignment="1">
      <alignment horizontal="right" vertical="center"/>
    </xf>
    <xf numFmtId="3" fontId="17" fillId="2" borderId="1" xfId="0" applyNumberFormat="1" applyFont="1" applyFill="1" applyBorder="1" applyAlignment="1">
      <alignment horizontal="left" vertical="center" wrapText="1"/>
    </xf>
    <xf numFmtId="164" fontId="16" fillId="2" borderId="7" xfId="0" applyNumberFormat="1" applyFont="1" applyFill="1" applyBorder="1" applyAlignment="1">
      <alignment horizontal="right" vertical="center"/>
    </xf>
    <xf numFmtId="164" fontId="17" fillId="2" borderId="7" xfId="0" applyNumberFormat="1" applyFont="1" applyFill="1" applyBorder="1" applyAlignment="1">
      <alignment horizontal="right" vertical="center"/>
    </xf>
    <xf numFmtId="9" fontId="16" fillId="2" borderId="7" xfId="1" applyFont="1" applyFill="1" applyBorder="1" applyAlignment="1">
      <alignment horizontal="right" vertical="center"/>
    </xf>
    <xf numFmtId="0" fontId="15" fillId="2" borderId="7" xfId="0" applyFont="1" applyFill="1" applyBorder="1" applyAlignment="1">
      <alignment horizontal="left" vertical="center" indent="1"/>
    </xf>
    <xf numFmtId="164" fontId="15" fillId="2" borderId="7" xfId="0" applyNumberFormat="1" applyFont="1" applyFill="1" applyBorder="1" applyAlignment="1">
      <alignment horizontal="right" vertical="center"/>
    </xf>
    <xf numFmtId="164" fontId="19" fillId="2" borderId="7" xfId="0" applyNumberFormat="1" applyFont="1" applyFill="1" applyBorder="1" applyAlignment="1">
      <alignment horizontal="right" vertical="center"/>
    </xf>
    <xf numFmtId="9" fontId="15" fillId="2" borderId="7" xfId="1" applyFont="1" applyFill="1" applyBorder="1" applyAlignment="1">
      <alignment horizontal="right" vertical="center"/>
    </xf>
    <xf numFmtId="0" fontId="18" fillId="2" borderId="7" xfId="0" applyFont="1" applyFill="1" applyBorder="1" applyAlignment="1">
      <alignment horizontal="left" vertical="center" indent="1"/>
    </xf>
    <xf numFmtId="0" fontId="16" fillId="2" borderId="7" xfId="0" applyFont="1" applyFill="1" applyBorder="1" applyAlignment="1">
      <alignment horizontal="left" vertical="center" indent="1"/>
    </xf>
    <xf numFmtId="0" fontId="15" fillId="2" borderId="7" xfId="0" applyFont="1" applyFill="1" applyBorder="1" applyAlignment="1">
      <alignment horizontal="left" vertical="center" indent="2"/>
    </xf>
    <xf numFmtId="0" fontId="17" fillId="2" borderId="6" xfId="0" applyFont="1" applyFill="1" applyBorder="1" applyAlignment="1">
      <alignment vertical="center"/>
    </xf>
    <xf numFmtId="164" fontId="16" fillId="2" borderId="6" xfId="0" applyNumberFormat="1" applyFont="1" applyFill="1" applyBorder="1" applyAlignment="1">
      <alignment horizontal="right" vertical="center"/>
    </xf>
    <xf numFmtId="164" fontId="17" fillId="2" borderId="6" xfId="0" applyNumberFormat="1" applyFont="1" applyFill="1" applyBorder="1" applyAlignment="1">
      <alignment horizontal="right" vertical="center"/>
    </xf>
    <xf numFmtId="9" fontId="16" fillId="2" borderId="6" xfId="1" applyFont="1" applyFill="1" applyBorder="1" applyAlignment="1">
      <alignment horizontal="right" vertical="center"/>
    </xf>
    <xf numFmtId="0" fontId="18" fillId="2" borderId="8" xfId="0" applyFont="1" applyFill="1" applyBorder="1" applyAlignment="1">
      <alignment horizontal="left" vertical="center" indent="1"/>
    </xf>
    <xf numFmtId="164" fontId="15" fillId="2" borderId="8" xfId="0" applyNumberFormat="1" applyFont="1" applyFill="1" applyBorder="1" applyAlignment="1">
      <alignment horizontal="right" vertical="center"/>
    </xf>
    <xf numFmtId="164" fontId="19" fillId="2" borderId="8" xfId="0" applyNumberFormat="1" applyFont="1" applyFill="1" applyBorder="1" applyAlignment="1">
      <alignment horizontal="right" vertical="center"/>
    </xf>
    <xf numFmtId="9" fontId="15" fillId="2" borderId="8" xfId="1" applyFont="1" applyFill="1" applyBorder="1" applyAlignment="1">
      <alignment horizontal="right" vertical="center"/>
    </xf>
    <xf numFmtId="0" fontId="17" fillId="2" borderId="6" xfId="0" applyFont="1" applyFill="1" applyBorder="1" applyAlignment="1">
      <alignment horizontal="left" vertical="center"/>
    </xf>
    <xf numFmtId="164" fontId="15" fillId="2" borderId="6" xfId="0" applyNumberFormat="1" applyFont="1" applyFill="1" applyBorder="1" applyAlignment="1">
      <alignment horizontal="right" vertical="center"/>
    </xf>
    <xf numFmtId="164" fontId="19" fillId="2" borderId="6" xfId="0" applyNumberFormat="1" applyFont="1" applyFill="1" applyBorder="1" applyAlignment="1">
      <alignment horizontal="right" vertical="center"/>
    </xf>
    <xf numFmtId="9" fontId="15" fillId="2" borderId="6" xfId="1" applyFont="1" applyFill="1" applyBorder="1" applyAlignment="1">
      <alignment horizontal="right" vertical="center"/>
    </xf>
    <xf numFmtId="3" fontId="17" fillId="2" borderId="1" xfId="0" applyNumberFormat="1" applyFont="1" applyFill="1" applyBorder="1" applyAlignment="1">
      <alignment horizontal="center" vertical="center" wrapText="1"/>
    </xf>
    <xf numFmtId="169" fontId="0" fillId="0" borderId="0" xfId="0" applyNumberFormat="1"/>
    <xf numFmtId="0" fontId="15" fillId="2" borderId="0" xfId="0" applyFont="1" applyFill="1" applyAlignment="1">
      <alignment horizontal="right" vertical="center" indent="1"/>
    </xf>
    <xf numFmtId="9" fontId="15" fillId="2" borderId="7" xfId="1" applyFont="1" applyFill="1" applyBorder="1" applyAlignment="1">
      <alignment vertical="center"/>
    </xf>
    <xf numFmtId="0" fontId="0" fillId="0" borderId="0" xfId="0" applyAlignment="1">
      <alignment wrapText="1"/>
    </xf>
    <xf numFmtId="0" fontId="4" fillId="2" borderId="7" xfId="0" applyFont="1" applyFill="1" applyBorder="1" applyAlignment="1">
      <alignment horizontal="left" vertical="center" wrapText="1"/>
    </xf>
    <xf numFmtId="0" fontId="4" fillId="2" borderId="10" xfId="0" applyFont="1" applyFill="1" applyBorder="1" applyAlignment="1">
      <alignment horizontal="left" vertical="center" wrapText="1"/>
    </xf>
    <xf numFmtId="0" fontId="24" fillId="2" borderId="0" xfId="0" applyFont="1" applyFill="1" applyAlignment="1">
      <alignment vertical="center"/>
    </xf>
    <xf numFmtId="0" fontId="8" fillId="2" borderId="6" xfId="0" applyFont="1" applyFill="1" applyBorder="1" applyAlignment="1">
      <alignment vertical="center" wrapText="1"/>
    </xf>
    <xf numFmtId="0" fontId="5" fillId="2" borderId="7" xfId="0" applyFont="1" applyFill="1" applyBorder="1" applyAlignment="1">
      <alignment horizontal="left" vertical="center" wrapText="1" indent="1"/>
    </xf>
    <xf numFmtId="0" fontId="23" fillId="2" borderId="0" xfId="0" applyFont="1" applyFill="1" applyAlignment="1">
      <alignment vertical="center" wrapText="1"/>
    </xf>
    <xf numFmtId="0" fontId="15" fillId="2" borderId="0" xfId="0" applyFont="1" applyFill="1" applyAlignment="1">
      <alignment horizontal="right"/>
    </xf>
    <xf numFmtId="9" fontId="0" fillId="0" borderId="0" xfId="1" applyFont="1"/>
    <xf numFmtId="9" fontId="15" fillId="2" borderId="10" xfId="1" applyFont="1" applyFill="1" applyBorder="1" applyAlignment="1">
      <alignment horizontal="right" vertical="center"/>
    </xf>
    <xf numFmtId="9" fontId="17" fillId="2" borderId="1" xfId="1" applyFont="1" applyFill="1" applyBorder="1" applyAlignment="1">
      <alignment horizontal="right" vertical="center" wrapText="1"/>
    </xf>
    <xf numFmtId="0" fontId="4" fillId="0" borderId="0" xfId="0" applyFont="1" applyAlignment="1">
      <alignment horizontal="right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horizontal="right"/>
    </xf>
    <xf numFmtId="0" fontId="25" fillId="0" borderId="12" xfId="0" applyFont="1" applyBorder="1"/>
    <xf numFmtId="0" fontId="3" fillId="0" borderId="11" xfId="0" applyFont="1" applyBorder="1"/>
    <xf numFmtId="0" fontId="26" fillId="0" borderId="11" xfId="25" applyFont="1" applyBorder="1" applyAlignment="1"/>
    <xf numFmtId="3" fontId="15" fillId="2" borderId="7" xfId="0" applyNumberFormat="1" applyFont="1" applyFill="1" applyBorder="1" applyAlignment="1">
      <alignment vertical="center"/>
    </xf>
    <xf numFmtId="3" fontId="19" fillId="2" borderId="7" xfId="0" applyNumberFormat="1" applyFont="1" applyFill="1" applyBorder="1" applyAlignment="1">
      <alignment vertical="center"/>
    </xf>
    <xf numFmtId="3" fontId="15" fillId="2" borderId="10" xfId="0" applyNumberFormat="1" applyFont="1" applyFill="1" applyBorder="1" applyAlignment="1">
      <alignment vertical="center"/>
    </xf>
    <xf numFmtId="3" fontId="19" fillId="2" borderId="10" xfId="0" applyNumberFormat="1" applyFont="1" applyFill="1" applyBorder="1" applyAlignment="1">
      <alignment vertical="center"/>
    </xf>
    <xf numFmtId="0" fontId="8" fillId="2" borderId="0" xfId="0" applyFont="1" applyFill="1" applyAlignment="1">
      <alignment vertical="center" wrapText="1"/>
    </xf>
    <xf numFmtId="3" fontId="15" fillId="2" borderId="0" xfId="0" applyNumberFormat="1" applyFont="1" applyFill="1" applyAlignment="1">
      <alignment vertical="center"/>
    </xf>
    <xf numFmtId="3" fontId="19" fillId="2" borderId="0" xfId="0" applyNumberFormat="1" applyFont="1" applyFill="1" applyAlignment="1">
      <alignment vertical="center"/>
    </xf>
    <xf numFmtId="9" fontId="15" fillId="2" borderId="0" xfId="1" applyFont="1" applyFill="1" applyBorder="1" applyAlignment="1">
      <alignment vertical="center"/>
    </xf>
    <xf numFmtId="0" fontId="2" fillId="2" borderId="0" xfId="0" applyFont="1" applyFill="1" applyAlignment="1">
      <alignment vertical="center" wrapText="1"/>
    </xf>
    <xf numFmtId="3" fontId="17" fillId="2" borderId="8" xfId="0" applyNumberFormat="1" applyFont="1" applyFill="1" applyBorder="1" applyAlignment="1">
      <alignment horizontal="left" vertical="center" wrapText="1"/>
    </xf>
    <xf numFmtId="3" fontId="17" fillId="2" borderId="8" xfId="0" applyNumberFormat="1" applyFont="1" applyFill="1" applyBorder="1" applyAlignment="1">
      <alignment horizontal="right" vertical="center" wrapText="1"/>
    </xf>
    <xf numFmtId="9" fontId="17" fillId="2" borderId="8" xfId="1" applyFont="1" applyFill="1" applyBorder="1" applyAlignment="1">
      <alignment horizontal="right" vertical="center" wrapText="1"/>
    </xf>
    <xf numFmtId="0" fontId="27" fillId="2" borderId="0" xfId="0" applyFont="1" applyFill="1" applyAlignment="1">
      <alignment horizontal="center" vertical="center"/>
    </xf>
    <xf numFmtId="0" fontId="22" fillId="2" borderId="0" xfId="0" applyFont="1" applyFill="1" applyAlignment="1">
      <alignment horizontal="center" vertical="center"/>
    </xf>
    <xf numFmtId="0" fontId="24" fillId="2" borderId="0" xfId="0" applyFont="1" applyFill="1" applyAlignment="1">
      <alignment horizontal="center" vertical="center"/>
    </xf>
    <xf numFmtId="0" fontId="17" fillId="2" borderId="0" xfId="0" applyFont="1" applyFill="1" applyAlignment="1">
      <alignment horizontal="center" wrapText="1"/>
    </xf>
    <xf numFmtId="3" fontId="17" fillId="2" borderId="0" xfId="0" applyNumberFormat="1" applyFont="1" applyFill="1" applyAlignment="1">
      <alignment horizontal="center" vertical="center" wrapText="1"/>
    </xf>
    <xf numFmtId="0" fontId="15" fillId="2" borderId="0" xfId="0" applyFont="1" applyFill="1" applyAlignment="1">
      <alignment horizontal="center" vertical="center" wrapText="1"/>
    </xf>
  </cellXfs>
  <cellStyles count="26">
    <cellStyle name="Comma 131 2" xfId="19" xr:uid="{37DF5BA8-FD75-4378-B22B-A12B14290DC6}"/>
    <cellStyle name="Comma 2" xfId="4" xr:uid="{CBE841FE-C47D-4FB4-BCD5-96D4B03222F1}"/>
    <cellStyle name="Hyperlink" xfId="25" builtinId="8"/>
    <cellStyle name="Kopf einzelne" xfId="21" xr:uid="{4D88BB5D-B9AC-4498-BD96-D8A574DC971D}"/>
    <cellStyle name="Kopf erste" xfId="5" xr:uid="{E7825644-C112-45E4-B60D-8B5285BC6C2A}"/>
    <cellStyle name="Kopf letzte" xfId="6" xr:uid="{6ECECCC1-6274-41EA-8470-55F08670CC38}"/>
    <cellStyle name="Mio" xfId="22" xr:uid="{CA334D5B-F1B7-48FE-A17E-D487639A81B6}"/>
    <cellStyle name="Normal" xfId="0" builtinId="0"/>
    <cellStyle name="Normal 2" xfId="17" xr:uid="{7D4309D6-82AC-4167-A7E3-4867D3391B36}"/>
    <cellStyle name="Normal 4" xfId="18" xr:uid="{6995E353-5662-4D77-B69C-C7BF5CE67D06}"/>
    <cellStyle name="Percent" xfId="1" builtinId="5"/>
    <cellStyle name="SAPDataCell" xfId="12" xr:uid="{97A16BB4-36AC-42D2-B5E8-212E53FFB728}"/>
    <cellStyle name="SAPDataTotalCell" xfId="13" xr:uid="{A515B756-8FB5-494E-ACBE-A8EE08E58FE3}"/>
    <cellStyle name="SAPDimensionCell" xfId="8" xr:uid="{97A3FE6A-947D-4943-BC1D-2EC5F45121B1}"/>
    <cellStyle name="SAPHierarchyCell0" xfId="11" xr:uid="{C499FEAC-1B42-41CC-881D-40A8BABFEF15}"/>
    <cellStyle name="SAPHierarchyCell1" xfId="14" xr:uid="{B202A1BE-571E-4E86-974D-C00EF618BA73}"/>
    <cellStyle name="SAPHierarchyCell2" xfId="20" xr:uid="{44C1F3DB-4533-43B7-9A86-66DBE9D77DFA}"/>
    <cellStyle name="SAPMemberCell" xfId="9" xr:uid="{D7094B0B-BFC1-4CD9-B965-DE440B89DE4C}"/>
    <cellStyle name="SAPMemberTotalCell" xfId="10" xr:uid="{B1A81AEC-87D9-4D4C-8FB0-2630CAB77BC3}"/>
    <cellStyle name="Standard 2 2" xfId="2" xr:uid="{9C195ACE-3C97-4741-8851-45FAF6C73915}"/>
    <cellStyle name="Standard 3" xfId="3" xr:uid="{24161086-B161-4E51-82D9-E8A5DE3FC560}"/>
    <cellStyle name="Style 1" xfId="15" xr:uid="{F7BC2280-E7C5-4D6C-9ADF-33AF9255D2C7}"/>
    <cellStyle name="Style 1 10" xfId="16" xr:uid="{8AC13782-07DD-4073-86B1-AACE5F6DD10E}"/>
    <cellStyle name="Summe" xfId="24" xr:uid="{B7FA027D-D4C8-44E1-A583-85092F463D0E}"/>
    <cellStyle name="Tsd" xfId="7" xr:uid="{262EBCDB-049C-4F8A-94C2-A38C3AC74283}"/>
    <cellStyle name="Zwischensumme" xfId="23" xr:uid="{E4078D71-4136-4660-BCFB-37D0BD5CA34B}"/>
  </cellStyles>
  <dxfs count="0"/>
  <tableStyles count="0" defaultTableStyle="TableStyleMedium2" defaultPivotStyle="PivotStyleLight16"/>
  <colors>
    <mruColors>
      <color rgb="FF80C0E3"/>
      <color rgb="FF005CA9"/>
      <color rgb="FF595959"/>
      <color rgb="FF007EC5"/>
      <color rgb="FF8DA6D6"/>
      <color rgb="FFD9D9D9"/>
      <color rgb="FF3358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IDReports\Japan\Product%20Development\Report%20Development\Japan%20ID%20Report%20-%20Repeat%20Cli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gerplus\template\Copy%20of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lideguru.sharepoint.com/woodstock/pb/WINNT/Profiles/kwinter.000/Local%20Settings/Temporary%20Internet%20Files/OLK71/repo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urnis365.axa.com/webDav/GetShared/3154099d-4ad6-4daf-9bfe-f02551252565/FY23-FinSup%20-%20Balance%20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uyers-Sellers"/>
      <sheetName val="Regional Overview "/>
      <sheetName val="Style Overview"/>
      <sheetName val="Concentration"/>
      <sheetName val="Owners"/>
      <sheetName val="Foreign Firms"/>
      <sheetName val="comp"/>
      <sheetName val="kuhn"/>
      <sheetName val="us data"/>
      <sheetName val="#REF"/>
    </sheetNames>
    <sheetDataSet>
      <sheetData sheetId="0" refreshError="1"/>
      <sheetData sheetId="1"/>
      <sheetData sheetId="2"/>
      <sheetData sheetId="3"/>
      <sheetData sheetId="4"/>
      <sheetData sheetId="5" refreshError="1">
        <row r="1">
          <cell r="A1" t="str">
            <v xml:space="preserve">Rank </v>
          </cell>
        </row>
        <row r="2">
          <cell r="C2">
            <v>65021200</v>
          </cell>
        </row>
        <row r="3">
          <cell r="C3">
            <v>46889900</v>
          </cell>
        </row>
        <row r="4">
          <cell r="C4">
            <v>46029000</v>
          </cell>
        </row>
        <row r="5">
          <cell r="C5">
            <v>44760000</v>
          </cell>
        </row>
        <row r="6">
          <cell r="C6">
            <v>33785700</v>
          </cell>
        </row>
        <row r="7">
          <cell r="C7">
            <v>30761000</v>
          </cell>
        </row>
        <row r="8">
          <cell r="C8">
            <v>22502000</v>
          </cell>
        </row>
        <row r="9">
          <cell r="C9">
            <v>13844200</v>
          </cell>
        </row>
        <row r="10">
          <cell r="C10">
            <v>10827400</v>
          </cell>
        </row>
        <row r="11">
          <cell r="C11">
            <v>1006900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 of report"/>
      <sheetName val="#REF"/>
      <sheetName val="Groups"/>
      <sheetName val="Institutions"/>
      <sheetName val="SE Monthly (desc)"/>
      <sheetName val="Owners"/>
      <sheetName val="Ownership"/>
      <sheetName val="Evolution of Top 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Market_Commentary"/>
      <sheetName val="Sector_Commentary"/>
      <sheetName val="Buy-Sell1"/>
      <sheetName val="Buy-Sell2"/>
      <sheetName val="Buy-Sell3"/>
      <sheetName val="Short_Interest"/>
      <sheetName val="DOB"/>
      <sheetName val="52_Wk_Per"/>
      <sheetName val="Style"/>
      <sheetName val="Turnover"/>
      <sheetName val="Fund-1"/>
      <sheetName val="Sheet6"/>
      <sheetName val="Sheet5"/>
      <sheetName val="Sheet4"/>
      <sheetName val="Sheet3"/>
      <sheetName val="Sheet2"/>
      <sheetName val="Sheet1"/>
      <sheetName val="Fund-2"/>
      <sheetName val="Price_Graph(2)"/>
      <sheetName val="Story_Graph"/>
      <sheetName val="buyers.sellers"/>
      <sheetName val="report"/>
      <sheetName val="#REF"/>
      <sheetName val="VIACBSDOB"/>
      <sheetName val="cbsdobentry"/>
      <sheetName val="DOBsortbyAOLTWX 103000  10-11"/>
      <sheetName val="decdob"/>
      <sheetName val="Groups"/>
      <sheetName val="Institutions"/>
      <sheetName val="Capgemini_HNWI"/>
      <sheetName val="Links"/>
      <sheetName val="ControlPage"/>
      <sheetName val="Ownership Orientation"/>
      <sheetName val="Buyers"/>
      <sheetName val="Summary"/>
      <sheetName val="Data"/>
      <sheetName val="Clients"/>
      <sheetName val="Owners"/>
      <sheetName val="PageConfig"/>
      <sheetName val="SavedReports"/>
      <sheetName val="Sellers"/>
      <sheetName val="UserPre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arameters"/>
      <sheetName val="XLCubedFormats"/>
      <sheetName val="Extract_assets"/>
      <sheetName val="Extract_liabilities"/>
      <sheetName val="Adjustments"/>
      <sheetName val="Balance_Sheet"/>
    </sheetNames>
    <sheetDataSet>
      <sheetData sheetId="0"/>
      <sheetData sheetId="1"/>
      <sheetData sheetId="2"/>
      <sheetData sheetId="3">
        <row r="48">
          <cell r="B48">
            <v>1000</v>
          </cell>
        </row>
      </sheetData>
      <sheetData sheetId="4"/>
      <sheetData sheetId="5"/>
      <sheetData sheetId="6">
        <row r="4">
          <cell r="C4" t="str">
            <v>BALANCE SHEET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DF182-BD96-4E4D-B8E8-57E5C107A8E2}">
  <sheetPr>
    <pageSetUpPr fitToPage="1"/>
  </sheetPr>
  <dimension ref="A6:S40"/>
  <sheetViews>
    <sheetView showGridLines="0" tabSelected="1" view="pageLayout" topLeftCell="A25" zoomScale="70" zoomScaleNormal="100" zoomScalePageLayoutView="70" workbookViewId="0">
      <selection activeCell="A13" sqref="A13:S13"/>
    </sheetView>
  </sheetViews>
  <sheetFormatPr defaultColWidth="9.1796875" defaultRowHeight="14.5" x14ac:dyDescent="0.35"/>
  <cols>
    <col min="1" max="1" width="2.1796875" customWidth="1"/>
    <col min="18" max="18" width="6" customWidth="1"/>
  </cols>
  <sheetData>
    <row r="6" spans="1:19" x14ac:dyDescent="0.3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</row>
    <row r="7" spans="1:19" x14ac:dyDescent="0.35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</row>
    <row r="8" spans="1:19" x14ac:dyDescent="0.35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</row>
    <row r="9" spans="1:19" x14ac:dyDescent="0.35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</row>
    <row r="10" spans="1:19" x14ac:dyDescent="0.35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</row>
    <row r="11" spans="1:19" ht="35" x14ac:dyDescent="0.35">
      <c r="A11" s="68" t="s">
        <v>63</v>
      </c>
      <c r="B11" s="68"/>
      <c r="C11" s="68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  <c r="O11" s="68"/>
      <c r="P11" s="68"/>
      <c r="Q11" s="68"/>
      <c r="R11" s="68"/>
      <c r="S11" s="68"/>
    </row>
    <row r="12" spans="1:19" x14ac:dyDescent="0.3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</row>
    <row r="13" spans="1:19" ht="25" x14ac:dyDescent="0.35">
      <c r="A13" s="69" t="s">
        <v>65</v>
      </c>
      <c r="B13" s="69"/>
      <c r="C13" s="69"/>
      <c r="D13" s="69"/>
      <c r="E13" s="69"/>
      <c r="F13" s="69"/>
      <c r="G13" s="69"/>
      <c r="H13" s="69"/>
      <c r="I13" s="69"/>
      <c r="J13" s="69"/>
      <c r="K13" s="69"/>
      <c r="L13" s="69"/>
      <c r="M13" s="69"/>
      <c r="N13" s="69"/>
      <c r="O13" s="69"/>
      <c r="P13" s="69"/>
      <c r="Q13" s="69"/>
      <c r="R13" s="69"/>
      <c r="S13" s="69"/>
    </row>
    <row r="14" spans="1:19" ht="25.5" customHeight="1" x14ac:dyDescent="0.35">
      <c r="A14" s="67" t="s">
        <v>66</v>
      </c>
      <c r="B14" s="67"/>
      <c r="C14" s="67"/>
      <c r="D14" s="67"/>
      <c r="E14" s="67"/>
      <c r="F14" s="67"/>
      <c r="G14" s="67"/>
      <c r="H14" s="67"/>
      <c r="I14" s="67"/>
      <c r="J14" s="67"/>
      <c r="K14" s="67"/>
      <c r="L14" s="67"/>
      <c r="M14" s="67"/>
      <c r="N14" s="67"/>
      <c r="O14" s="67"/>
      <c r="P14" s="67"/>
      <c r="Q14" s="67"/>
      <c r="R14" s="67"/>
      <c r="S14" s="67"/>
    </row>
    <row r="15" spans="1:19" ht="25" x14ac:dyDescent="0.35">
      <c r="A15" s="1"/>
      <c r="B15" s="41"/>
      <c r="C15" s="1"/>
      <c r="D15" s="41"/>
      <c r="E15" s="1"/>
      <c r="F15" s="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</row>
    <row r="16" spans="1:19" x14ac:dyDescent="0.35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</row>
    <row r="17" spans="1:19" x14ac:dyDescent="0.35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</row>
    <row r="18" spans="1:19" ht="20.5" thickBot="1" x14ac:dyDescent="0.45">
      <c r="A18" s="1"/>
      <c r="B18" s="52" t="s">
        <v>62</v>
      </c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</row>
    <row r="19" spans="1:19" x14ac:dyDescent="0.3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</row>
    <row r="20" spans="1:19" x14ac:dyDescent="0.35">
      <c r="A20" s="1"/>
      <c r="B20" s="53" t="s">
        <v>57</v>
      </c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4">
        <v>2</v>
      </c>
    </row>
    <row r="21" spans="1:19" x14ac:dyDescent="0.35">
      <c r="A21" s="1"/>
      <c r="B21" s="53" t="s">
        <v>58</v>
      </c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4">
        <v>3</v>
      </c>
    </row>
    <row r="22" spans="1:19" x14ac:dyDescent="0.35">
      <c r="A22" s="1"/>
      <c r="B22" s="53" t="s">
        <v>59</v>
      </c>
      <c r="C22" s="53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4">
        <v>4</v>
      </c>
    </row>
    <row r="23" spans="1:19" x14ac:dyDescent="0.35">
      <c r="A23" s="1"/>
      <c r="B23" s="53" t="s">
        <v>60</v>
      </c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4">
        <v>5</v>
      </c>
    </row>
    <row r="24" spans="1:19" x14ac:dyDescent="0.35">
      <c r="A24" s="1"/>
      <c r="B24" s="53" t="s">
        <v>61</v>
      </c>
      <c r="C24" s="53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4">
        <v>6</v>
      </c>
    </row>
    <row r="25" spans="1:19" x14ac:dyDescent="0.35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</row>
    <row r="26" spans="1:19" x14ac:dyDescent="0.3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</row>
    <row r="27" spans="1:19" x14ac:dyDescent="0.35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</row>
    <row r="28" spans="1:19" x14ac:dyDescent="0.35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</row>
    <row r="29" spans="1:19" x14ac:dyDescent="0.35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</row>
    <row r="30" spans="1:19" x14ac:dyDescent="0.3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</row>
    <row r="31" spans="1:19" x14ac:dyDescent="0.3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</row>
    <row r="32" spans="1:19" x14ac:dyDescent="0.3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</row>
    <row r="33" spans="1:19" x14ac:dyDescent="0.35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</row>
    <row r="34" spans="1:19" x14ac:dyDescent="0.35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</row>
    <row r="35" spans="1:19" x14ac:dyDescent="0.35"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  <row r="36" spans="1:19" x14ac:dyDescent="0.35"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</row>
    <row r="37" spans="1:19" x14ac:dyDescent="0.35"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</row>
    <row r="38" spans="1:19" x14ac:dyDescent="0.35"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</row>
    <row r="39" spans="1:19" x14ac:dyDescent="0.35"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</row>
    <row r="40" spans="1:19" x14ac:dyDescent="0.35"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</row>
  </sheetData>
  <mergeCells count="3">
    <mergeCell ref="A14:S14"/>
    <mergeCell ref="A11:S11"/>
    <mergeCell ref="A13:S13"/>
  </mergeCells>
  <hyperlinks>
    <hyperlink ref="S20" location="'Group Income Statement'!A1" display="'Group Income Statement'!A1" xr:uid="{D4C5A76C-62CE-45E1-92E9-EB4455143E84}"/>
    <hyperlink ref="S21" location="'UNIQA Austria Income Statement'!A1" display="'UNIQA Austria Income Statement'!A1" xr:uid="{49E50B55-349E-4958-AB99-3DD9E49BD334}"/>
    <hyperlink ref="S22" location="'UNIQA International Income Stat'!A1" display="'UNIQA International Income Stat'!A1" xr:uid="{8475444A-C660-4076-A1E1-D88C63296F5F}"/>
    <hyperlink ref="S23" location="'Other Segments'!A1" display="'Other Segments'!A1" xr:uid="{C5A1C8D6-F893-4EC0-91C5-436409A0C9A5}"/>
    <hyperlink ref="S24" location="'Group Balance Sheet'!A1" display="'Group Balance Sheet'!A1" xr:uid="{9CDA7376-34FA-48A6-8F03-D2063268D94C}"/>
  </hyperlinks>
  <pageMargins left="0.7" right="0.7" top="0.75" bottom="0.75" header="0.3" footer="0.3"/>
  <pageSetup paperSize="9" scale="79" orientation="landscape" r:id="rId1"/>
  <headerFooter differentFirst="1">
    <oddHeader>&amp;C&amp;"Aptos"&amp;10&amp;K000000 Confidential&amp;1#_x000D_</oddHeader>
    <oddFooter>&amp;C&amp;A&amp;R&amp;N</oddFooter>
    <firstHeader>&amp;L&amp;G&amp;C&amp;"Aptos"&amp;10&amp;K000000 Confidential&amp;1#_x000D_</firstHeader>
    <firstFooter>&amp;C&amp;"Arial,Standard"&amp;A</firstFooter>
  </headerFooter>
  <customProperties>
    <customPr name="_pios_id" r:id="rId2"/>
  </customProperties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A4725-E3E8-47E2-A085-98DFC776F3DF}">
  <dimension ref="A1:P58"/>
  <sheetViews>
    <sheetView showGridLines="0" view="pageLayout" topLeftCell="A49" zoomScale="70" zoomScaleNormal="55" zoomScalePageLayoutView="70" workbookViewId="0">
      <selection activeCell="E12" sqref="E12"/>
    </sheetView>
  </sheetViews>
  <sheetFormatPr defaultColWidth="11.453125" defaultRowHeight="13.5" x14ac:dyDescent="0.3"/>
  <cols>
    <col min="1" max="1" width="2.7265625" style="2" customWidth="1"/>
    <col min="2" max="2" width="79.453125" style="2" bestFit="1" customWidth="1"/>
    <col min="3" max="3" width="11.54296875" style="2" customWidth="1"/>
    <col min="4" max="4" width="11.7265625" style="2" customWidth="1"/>
    <col min="5" max="11" width="11.54296875" style="2" customWidth="1"/>
    <col min="12" max="16" width="10.1796875" style="2" customWidth="1"/>
    <col min="17" max="16384" width="11.453125" style="2"/>
  </cols>
  <sheetData>
    <row r="1" spans="1:5" x14ac:dyDescent="0.3">
      <c r="B1" s="2" t="s">
        <v>63</v>
      </c>
    </row>
    <row r="2" spans="1:5" x14ac:dyDescent="0.3">
      <c r="B2" s="2" t="s">
        <v>67</v>
      </c>
    </row>
    <row r="3" spans="1:5" x14ac:dyDescent="0.3">
      <c r="B3" s="2" t="s">
        <v>68</v>
      </c>
    </row>
    <row r="5" spans="1:5" ht="15.5" x14ac:dyDescent="0.3">
      <c r="B5" s="44" t="s">
        <v>57</v>
      </c>
    </row>
    <row r="6" spans="1:5" x14ac:dyDescent="0.3">
      <c r="C6" s="3"/>
      <c r="D6" s="3"/>
      <c r="E6" s="3"/>
    </row>
    <row r="7" spans="1:5" ht="18" customHeight="1" thickBot="1" x14ac:dyDescent="0.35">
      <c r="B7" s="11" t="s">
        <v>56</v>
      </c>
      <c r="C7" s="4" t="s">
        <v>69</v>
      </c>
      <c r="D7" s="4" t="s">
        <v>70</v>
      </c>
      <c r="E7" s="4" t="s">
        <v>71</v>
      </c>
    </row>
    <row r="8" spans="1:5" ht="18" customHeight="1" thickTop="1" thickBot="1" x14ac:dyDescent="0.35">
      <c r="B8" s="22" t="s">
        <v>3</v>
      </c>
      <c r="C8" s="23">
        <v>199.64941470000005</v>
      </c>
      <c r="D8" s="24">
        <v>210.28406502000027</v>
      </c>
      <c r="E8" s="25">
        <v>5.3266624076911073E-2</v>
      </c>
    </row>
    <row r="9" spans="1:5" ht="18" customHeight="1" thickBot="1" x14ac:dyDescent="0.35">
      <c r="A9" s="5"/>
      <c r="B9" s="15" t="s">
        <v>4</v>
      </c>
      <c r="C9" s="16">
        <v>1751.1657872000001</v>
      </c>
      <c r="D9" s="17">
        <v>1881.5676325300001</v>
      </c>
      <c r="E9" s="18">
        <v>7.4465733788977362E-2</v>
      </c>
    </row>
    <row r="10" spans="1:5" ht="18" customHeight="1" thickBot="1" x14ac:dyDescent="0.35">
      <c r="A10" s="5"/>
      <c r="B10" s="15" t="s">
        <v>5</v>
      </c>
      <c r="C10" s="16">
        <v>-1528.51191597</v>
      </c>
      <c r="D10" s="17">
        <v>-1636.9192616199998</v>
      </c>
      <c r="E10" s="18">
        <v>7.0923454712620959E-2</v>
      </c>
    </row>
    <row r="11" spans="1:5" ht="18" customHeight="1" thickBot="1" x14ac:dyDescent="0.35">
      <c r="A11" s="5"/>
      <c r="B11" s="26" t="s">
        <v>6</v>
      </c>
      <c r="C11" s="27">
        <v>-23.004456530000002</v>
      </c>
      <c r="D11" s="28">
        <v>-34.364305889999997</v>
      </c>
      <c r="E11" s="29">
        <v>0.49381081205659738</v>
      </c>
    </row>
    <row r="12" spans="1:5" ht="18" customHeight="1" thickTop="1" thickBot="1" x14ac:dyDescent="0.35">
      <c r="A12" s="5"/>
      <c r="B12" s="22" t="s">
        <v>7</v>
      </c>
      <c r="C12" s="23">
        <v>21.124473340000023</v>
      </c>
      <c r="D12" s="24">
        <v>29.04527740999999</v>
      </c>
      <c r="E12" s="25">
        <v>0.37495865305203191</v>
      </c>
    </row>
    <row r="13" spans="1:5" ht="18" customHeight="1" thickBot="1" x14ac:dyDescent="0.35">
      <c r="A13" s="5"/>
      <c r="B13" s="20" t="s">
        <v>8</v>
      </c>
      <c r="C13" s="12">
        <v>108.84284250000003</v>
      </c>
      <c r="D13" s="13">
        <v>150.53492215</v>
      </c>
      <c r="E13" s="14">
        <v>0.38304842736902933</v>
      </c>
    </row>
    <row r="14" spans="1:5" ht="18" customHeight="1" thickBot="1" x14ac:dyDescent="0.35">
      <c r="A14" s="5"/>
      <c r="B14" s="21" t="s">
        <v>9</v>
      </c>
      <c r="C14" s="16">
        <v>313.18136393000003</v>
      </c>
      <c r="D14" s="17">
        <v>322.57257461</v>
      </c>
      <c r="E14" s="18">
        <v>2.9986492689580979E-2</v>
      </c>
    </row>
    <row r="15" spans="1:5" ht="18" customHeight="1" thickBot="1" x14ac:dyDescent="0.35">
      <c r="A15" s="5"/>
      <c r="B15" s="21" t="s">
        <v>10</v>
      </c>
      <c r="C15" s="16">
        <v>-185.79764041999999</v>
      </c>
      <c r="D15" s="17">
        <v>-157.51646574</v>
      </c>
      <c r="E15" s="18">
        <v>-0.15221492918892687</v>
      </c>
    </row>
    <row r="16" spans="1:5" ht="18" customHeight="1" thickBot="1" x14ac:dyDescent="0.35">
      <c r="A16" s="5"/>
      <c r="B16" s="21" t="s">
        <v>11</v>
      </c>
      <c r="C16" s="16">
        <v>-18.540881010000003</v>
      </c>
      <c r="D16" s="17">
        <v>-14.521186720000001</v>
      </c>
      <c r="E16" s="18">
        <v>-0.21680168746199191</v>
      </c>
    </row>
    <row r="17" spans="1:16" ht="18" customHeight="1" thickBot="1" x14ac:dyDescent="0.35">
      <c r="A17" s="5"/>
      <c r="B17" s="20" t="s">
        <v>12</v>
      </c>
      <c r="C17" s="16">
        <v>-32.932616350000004</v>
      </c>
      <c r="D17" s="17">
        <v>-48.121043210000011</v>
      </c>
      <c r="E17" s="18">
        <v>0.46119709101096085</v>
      </c>
    </row>
    <row r="18" spans="1:16" ht="18" customHeight="1" thickBot="1" x14ac:dyDescent="0.35">
      <c r="A18" s="5"/>
      <c r="B18" s="21" t="s">
        <v>13</v>
      </c>
      <c r="C18" s="16">
        <v>52.123987659999997</v>
      </c>
      <c r="D18" s="17">
        <v>27.568362079999996</v>
      </c>
      <c r="E18" s="18">
        <v>-0.47110028764825329</v>
      </c>
    </row>
    <row r="19" spans="1:16" ht="18" customHeight="1" thickBot="1" x14ac:dyDescent="0.35">
      <c r="A19" s="5"/>
      <c r="B19" s="21" t="s">
        <v>14</v>
      </c>
      <c r="C19" s="16">
        <v>-85.056604010000001</v>
      </c>
      <c r="D19" s="17">
        <v>-75.68940529000001</v>
      </c>
      <c r="E19" s="18">
        <v>-0.1101289997293885</v>
      </c>
    </row>
    <row r="20" spans="1:16" ht="18" customHeight="1" thickBot="1" x14ac:dyDescent="0.35">
      <c r="A20" s="5"/>
      <c r="B20" s="19" t="s">
        <v>15</v>
      </c>
      <c r="C20" s="16">
        <v>-55.855202590000005</v>
      </c>
      <c r="D20" s="17">
        <v>-76.779737359999999</v>
      </c>
      <c r="E20" s="18">
        <v>0.37462105228754838</v>
      </c>
    </row>
    <row r="21" spans="1:16" ht="18" customHeight="1" thickBot="1" x14ac:dyDescent="0.35">
      <c r="A21" s="5"/>
      <c r="B21" s="26" t="s">
        <v>16</v>
      </c>
      <c r="C21" s="27">
        <v>1.06944978</v>
      </c>
      <c r="D21" s="28">
        <v>3.4111358300000001</v>
      </c>
      <c r="E21" s="29">
        <v>2.1896175900845014</v>
      </c>
    </row>
    <row r="22" spans="1:16" ht="18" customHeight="1" thickTop="1" thickBot="1" x14ac:dyDescent="0.35">
      <c r="A22" s="5"/>
      <c r="B22" s="30" t="s">
        <v>17</v>
      </c>
      <c r="C22" s="31">
        <v>-51.715130309999978</v>
      </c>
      <c r="D22" s="32">
        <v>-63.505041709999986</v>
      </c>
      <c r="E22" s="33">
        <v>0.22797798882699971</v>
      </c>
    </row>
    <row r="23" spans="1:16" ht="18" customHeight="1" thickBot="1" x14ac:dyDescent="0.35">
      <c r="A23" s="5"/>
      <c r="B23" s="19" t="s">
        <v>18</v>
      </c>
      <c r="C23" s="16">
        <v>115.78156883</v>
      </c>
      <c r="D23" s="17">
        <v>123.54574495999999</v>
      </c>
      <c r="E23" s="18">
        <v>6.7058826447584208E-2</v>
      </c>
    </row>
    <row r="24" spans="1:16" ht="18" customHeight="1" thickBot="1" x14ac:dyDescent="0.35">
      <c r="A24" s="5"/>
      <c r="B24" s="26" t="s">
        <v>19</v>
      </c>
      <c r="C24" s="27">
        <v>-167.49669913999998</v>
      </c>
      <c r="D24" s="28">
        <v>-187.05078666999998</v>
      </c>
      <c r="E24" s="29">
        <v>0.11674312168776524</v>
      </c>
    </row>
    <row r="25" spans="1:16" ht="18" customHeight="1" thickTop="1" thickBot="1" x14ac:dyDescent="0.35">
      <c r="A25" s="5"/>
      <c r="B25" s="22" t="s">
        <v>55</v>
      </c>
      <c r="C25" s="31">
        <v>169.05875773000008</v>
      </c>
      <c r="D25" s="32">
        <v>175.82430072000028</v>
      </c>
      <c r="E25" s="33">
        <v>4.00188850364398E-2</v>
      </c>
    </row>
    <row r="26" spans="1:16" ht="18" customHeight="1" thickBot="1" x14ac:dyDescent="0.35">
      <c r="A26" s="5"/>
      <c r="B26" s="19" t="s">
        <v>20</v>
      </c>
      <c r="C26" s="16">
        <v>-6.0613965099999998</v>
      </c>
      <c r="D26" s="17">
        <v>-5.6662830999999994</v>
      </c>
      <c r="E26" s="18">
        <v>-6.5185210924272652E-2</v>
      </c>
    </row>
    <row r="27" spans="1:16" ht="18" customHeight="1" thickBot="1" x14ac:dyDescent="0.35">
      <c r="A27" s="5"/>
      <c r="B27" s="26" t="s">
        <v>21</v>
      </c>
      <c r="C27" s="27">
        <v>-11.871014779999999</v>
      </c>
      <c r="D27" s="28">
        <v>-10.151614260000001</v>
      </c>
      <c r="E27" s="29">
        <v>-0.1448402307523704</v>
      </c>
    </row>
    <row r="28" spans="1:16" ht="18" customHeight="1" thickTop="1" x14ac:dyDescent="0.3">
      <c r="B28" s="6" t="s">
        <v>22</v>
      </c>
      <c r="C28" s="7">
        <v>151.12634644000008</v>
      </c>
      <c r="D28" s="8">
        <v>160.00640336000029</v>
      </c>
      <c r="E28" s="10">
        <v>5.8759158341234352E-2</v>
      </c>
    </row>
    <row r="29" spans="1:16" ht="15.65" customHeight="1" x14ac:dyDescent="0.3">
      <c r="H29" s="9"/>
      <c r="I29" s="9"/>
      <c r="J29" s="9"/>
      <c r="K29" s="9"/>
      <c r="L29" s="9"/>
      <c r="M29" s="9"/>
      <c r="N29" s="9"/>
      <c r="O29" s="9"/>
      <c r="P29" s="9"/>
    </row>
    <row r="30" spans="1:16" x14ac:dyDescent="0.3">
      <c r="C30" s="70" t="s">
        <v>0</v>
      </c>
      <c r="D30" s="70"/>
      <c r="E30" s="70"/>
      <c r="F30" s="71" t="s">
        <v>2</v>
      </c>
      <c r="G30" s="72"/>
      <c r="H30" s="72"/>
      <c r="I30" s="71" t="s">
        <v>1</v>
      </c>
      <c r="J30" s="72"/>
      <c r="K30" s="72"/>
    </row>
    <row r="31" spans="1:16" ht="14" thickBot="1" x14ac:dyDescent="0.35">
      <c r="B31" s="11" t="s">
        <v>56</v>
      </c>
      <c r="C31" s="4" t="s">
        <v>69</v>
      </c>
      <c r="D31" s="4" t="s">
        <v>70</v>
      </c>
      <c r="E31" s="4" t="s">
        <v>71</v>
      </c>
      <c r="F31" s="4" t="s">
        <v>69</v>
      </c>
      <c r="G31" s="4" t="s">
        <v>70</v>
      </c>
      <c r="H31" s="4" t="s">
        <v>71</v>
      </c>
      <c r="I31" s="4" t="s">
        <v>69</v>
      </c>
      <c r="J31" s="4" t="s">
        <v>70</v>
      </c>
      <c r="K31" s="4" t="s">
        <v>71</v>
      </c>
    </row>
    <row r="32" spans="1:16" ht="18.649999999999999" customHeight="1" thickTop="1" thickBot="1" x14ac:dyDescent="0.35">
      <c r="B32" s="22" t="s">
        <v>3</v>
      </c>
      <c r="C32" s="31">
        <v>139.48306865000004</v>
      </c>
      <c r="D32" s="32">
        <v>111.49226386000001</v>
      </c>
      <c r="E32" s="33">
        <v>-0.20067528669186629</v>
      </c>
      <c r="F32" s="31">
        <v>13.271417370000002</v>
      </c>
      <c r="G32" s="32">
        <v>40.04387683999996</v>
      </c>
      <c r="H32" s="33">
        <v>2.0173022009328876</v>
      </c>
      <c r="I32" s="31">
        <v>46.894928679999985</v>
      </c>
      <c r="J32" s="32">
        <v>58.747924319999996</v>
      </c>
      <c r="K32" s="33">
        <v>0.25275644880242965</v>
      </c>
    </row>
    <row r="33" spans="2:11" ht="18" customHeight="1" thickBot="1" x14ac:dyDescent="0.35">
      <c r="B33" s="15" t="s">
        <v>4</v>
      </c>
      <c r="C33" s="16">
        <v>1177.54065206</v>
      </c>
      <c r="D33" s="17">
        <v>1239.1753844899999</v>
      </c>
      <c r="E33" s="18">
        <v>5.2341914754429508E-2</v>
      </c>
      <c r="F33" s="16">
        <v>368.04120904000001</v>
      </c>
      <c r="G33" s="17">
        <v>414.79503864999998</v>
      </c>
      <c r="H33" s="18">
        <v>0.12703422459662272</v>
      </c>
      <c r="I33" s="16">
        <v>205.58392609999999</v>
      </c>
      <c r="J33" s="17">
        <v>227.59720938999999</v>
      </c>
      <c r="K33" s="18">
        <v>0.10707686980981346</v>
      </c>
    </row>
    <row r="34" spans="2:11" ht="18" customHeight="1" thickBot="1" x14ac:dyDescent="0.35">
      <c r="B34" s="15" t="s">
        <v>5</v>
      </c>
      <c r="C34" s="16">
        <v>-1015.1987776799999</v>
      </c>
      <c r="D34" s="17">
        <v>-1095.6710749599999</v>
      </c>
      <c r="E34" s="18">
        <v>7.9267527748507316E-2</v>
      </c>
      <c r="F34" s="16">
        <v>-353.60475980000001</v>
      </c>
      <c r="G34" s="17">
        <v>-373.44378891000002</v>
      </c>
      <c r="H34" s="18">
        <v>5.6105096326251491E-2</v>
      </c>
      <c r="I34" s="16">
        <v>-159.70837849</v>
      </c>
      <c r="J34" s="17">
        <v>-167.80439774999999</v>
      </c>
      <c r="K34" s="18">
        <v>5.069251429728161E-2</v>
      </c>
    </row>
    <row r="35" spans="2:11" ht="18" customHeight="1" thickBot="1" x14ac:dyDescent="0.35">
      <c r="B35" s="26" t="s">
        <v>6</v>
      </c>
      <c r="C35" s="27">
        <v>-22.85880573</v>
      </c>
      <c r="D35" s="28">
        <v>-32.012045669999999</v>
      </c>
      <c r="E35" s="29">
        <v>0.40042511617250609</v>
      </c>
      <c r="F35" s="27">
        <v>-1.1650318700000002</v>
      </c>
      <c r="G35" s="28">
        <v>-1.3073728999999998</v>
      </c>
      <c r="H35" s="29">
        <v>0.12217779930775596</v>
      </c>
      <c r="I35" s="27">
        <v>1.0193810699999999</v>
      </c>
      <c r="J35" s="28">
        <v>-1.04488732</v>
      </c>
      <c r="K35" s="29" t="s">
        <v>72</v>
      </c>
    </row>
    <row r="36" spans="2:11" ht="18" customHeight="1" thickTop="1" thickBot="1" x14ac:dyDescent="0.35">
      <c r="B36" s="22" t="s">
        <v>7</v>
      </c>
      <c r="C36" s="31">
        <v>14.295715809999988</v>
      </c>
      <c r="D36" s="32">
        <v>12.052994660000003</v>
      </c>
      <c r="E36" s="33">
        <v>-0.15688064730771867</v>
      </c>
      <c r="F36" s="31">
        <v>-2.6925341900000022</v>
      </c>
      <c r="G36" s="32">
        <v>3.6205599000000044</v>
      </c>
      <c r="H36" s="33" t="s">
        <v>72</v>
      </c>
      <c r="I36" s="31">
        <v>9.5212917199999954</v>
      </c>
      <c r="J36" s="32">
        <v>13.371722839999993</v>
      </c>
      <c r="K36" s="33">
        <v>0.40440217916146359</v>
      </c>
    </row>
    <row r="37" spans="2:11" ht="18" customHeight="1" thickBot="1" x14ac:dyDescent="0.35">
      <c r="B37" s="20" t="s">
        <v>8</v>
      </c>
      <c r="C37" s="16">
        <v>44.178395229999985</v>
      </c>
      <c r="D37" s="17">
        <v>29.43494853</v>
      </c>
      <c r="E37" s="18">
        <v>-0.33372526600939623</v>
      </c>
      <c r="F37" s="16">
        <v>14.026972049999996</v>
      </c>
      <c r="G37" s="17">
        <v>47.643349020000002</v>
      </c>
      <c r="H37" s="18">
        <v>2.3965526451590824</v>
      </c>
      <c r="I37" s="16">
        <v>50.637475219999999</v>
      </c>
      <c r="J37" s="17">
        <v>73.456624590000004</v>
      </c>
      <c r="K37" s="18">
        <v>0.45063758157095579</v>
      </c>
    </row>
    <row r="38" spans="2:11" ht="18" customHeight="1" thickBot="1" x14ac:dyDescent="0.35">
      <c r="B38" s="21" t="s">
        <v>9</v>
      </c>
      <c r="C38" s="16">
        <v>120.60772897</v>
      </c>
      <c r="D38" s="17">
        <v>101.24285084</v>
      </c>
      <c r="E38" s="18">
        <v>-0.16056083880674699</v>
      </c>
      <c r="F38" s="16">
        <v>93.147964650000006</v>
      </c>
      <c r="G38" s="17">
        <v>103.5761275</v>
      </c>
      <c r="H38" s="18">
        <v>0.11195266465760612</v>
      </c>
      <c r="I38" s="16">
        <v>99.425670310000001</v>
      </c>
      <c r="J38" s="17">
        <v>117.75359627</v>
      </c>
      <c r="K38" s="18">
        <v>0.1843379672760086</v>
      </c>
    </row>
    <row r="39" spans="2:11" ht="18" customHeight="1" thickBot="1" x14ac:dyDescent="0.35">
      <c r="B39" s="21" t="s">
        <v>10</v>
      </c>
      <c r="C39" s="16">
        <v>-77.943586430000011</v>
      </c>
      <c r="D39" s="17">
        <v>-75.470795670000001</v>
      </c>
      <c r="E39" s="18">
        <v>-3.172539105858041E-2</v>
      </c>
      <c r="F39" s="16">
        <v>-71.37494593000001</v>
      </c>
      <c r="G39" s="17">
        <v>-50.057785439999996</v>
      </c>
      <c r="H39" s="18">
        <v>-0.29866447129650397</v>
      </c>
      <c r="I39" s="16">
        <v>-36.479108060000002</v>
      </c>
      <c r="J39" s="17">
        <v>-31.987884640000001</v>
      </c>
      <c r="K39" s="18">
        <v>-0.12311768732428818</v>
      </c>
    </row>
    <row r="40" spans="2:11" ht="18" customHeight="1" thickBot="1" x14ac:dyDescent="0.35">
      <c r="B40" s="21" t="s">
        <v>11</v>
      </c>
      <c r="C40" s="16">
        <v>1.51425269</v>
      </c>
      <c r="D40" s="17">
        <v>3.66289336</v>
      </c>
      <c r="E40" s="18">
        <v>1.4189445950398145</v>
      </c>
      <c r="F40" s="16">
        <v>-7.7460466700000001</v>
      </c>
      <c r="G40" s="17">
        <v>-5.8749930399999997</v>
      </c>
      <c r="H40" s="18">
        <v>-0.24154949094826461</v>
      </c>
      <c r="I40" s="16">
        <v>-12.309087029999999</v>
      </c>
      <c r="J40" s="17">
        <v>-12.30908704</v>
      </c>
      <c r="K40" s="18">
        <v>8.1240791871550755E-10</v>
      </c>
    </row>
    <row r="41" spans="2:11" ht="18" customHeight="1" thickBot="1" x14ac:dyDescent="0.35">
      <c r="B41" s="20" t="s">
        <v>12</v>
      </c>
      <c r="C41" s="16">
        <v>0</v>
      </c>
      <c r="D41" s="17">
        <v>0</v>
      </c>
      <c r="E41" s="18" t="s">
        <v>72</v>
      </c>
      <c r="F41" s="16">
        <v>0</v>
      </c>
      <c r="G41" s="17">
        <v>0</v>
      </c>
      <c r="H41" s="18" t="s">
        <v>72</v>
      </c>
      <c r="I41" s="16">
        <v>-32.932616350000004</v>
      </c>
      <c r="J41" s="17">
        <v>-48.121043210000011</v>
      </c>
      <c r="K41" s="18">
        <v>0.46119709101096085</v>
      </c>
    </row>
    <row r="42" spans="2:11" ht="18" customHeight="1" thickBot="1" x14ac:dyDescent="0.35">
      <c r="B42" s="21" t="s">
        <v>13</v>
      </c>
      <c r="C42" s="16">
        <v>0</v>
      </c>
      <c r="D42" s="17">
        <v>0</v>
      </c>
      <c r="E42" s="18" t="s">
        <v>72</v>
      </c>
      <c r="F42" s="16">
        <v>0</v>
      </c>
      <c r="G42" s="17">
        <v>0</v>
      </c>
      <c r="H42" s="18" t="s">
        <v>72</v>
      </c>
      <c r="I42" s="16">
        <v>52.123987659999997</v>
      </c>
      <c r="J42" s="17">
        <v>27.568362079999996</v>
      </c>
      <c r="K42" s="18">
        <v>-0.47110028764825329</v>
      </c>
    </row>
    <row r="43" spans="2:11" ht="18" customHeight="1" thickBot="1" x14ac:dyDescent="0.35">
      <c r="B43" s="21" t="s">
        <v>14</v>
      </c>
      <c r="C43" s="16">
        <v>0</v>
      </c>
      <c r="D43" s="17">
        <v>0</v>
      </c>
      <c r="E43" s="18" t="s">
        <v>72</v>
      </c>
      <c r="F43" s="16">
        <v>0</v>
      </c>
      <c r="G43" s="17">
        <v>0</v>
      </c>
      <c r="H43" s="18" t="s">
        <v>72</v>
      </c>
      <c r="I43" s="16">
        <v>-85.056604010000001</v>
      </c>
      <c r="J43" s="17">
        <v>-75.68940529000001</v>
      </c>
      <c r="K43" s="18">
        <v>-0.1101289997293885</v>
      </c>
    </row>
    <row r="44" spans="2:11" ht="18" customHeight="1" thickBot="1" x14ac:dyDescent="0.35">
      <c r="B44" s="19" t="s">
        <v>15</v>
      </c>
      <c r="C44" s="16">
        <v>-30.971094989999997</v>
      </c>
      <c r="D44" s="17">
        <v>-20.678094809999997</v>
      </c>
      <c r="E44" s="18">
        <v>-0.33234214622774627</v>
      </c>
      <c r="F44" s="16">
        <v>-16.689650789999998</v>
      </c>
      <c r="G44" s="17">
        <v>-44.104489909999998</v>
      </c>
      <c r="H44" s="18">
        <v>1.6426250893413692</v>
      </c>
      <c r="I44" s="16">
        <v>-8.1944568100000001</v>
      </c>
      <c r="J44" s="17">
        <v>-11.997152640000001</v>
      </c>
      <c r="K44" s="18">
        <v>0.46405709593336675</v>
      </c>
    </row>
    <row r="45" spans="2:11" ht="18" customHeight="1" thickBot="1" x14ac:dyDescent="0.35">
      <c r="B45" s="26" t="s">
        <v>16</v>
      </c>
      <c r="C45" s="27">
        <v>1.08841557</v>
      </c>
      <c r="D45" s="28">
        <v>3.2961409399999999</v>
      </c>
      <c r="E45" s="29">
        <v>2.028384590271894</v>
      </c>
      <c r="F45" s="27">
        <v>-2.9855450000000002E-2</v>
      </c>
      <c r="G45" s="28">
        <v>8.1700789999999995E-2</v>
      </c>
      <c r="H45" s="29" t="s">
        <v>72</v>
      </c>
      <c r="I45" s="27">
        <v>1.0889660000000001E-2</v>
      </c>
      <c r="J45" s="28">
        <v>3.32941E-2</v>
      </c>
      <c r="K45" s="29">
        <v>2.0574049143866748</v>
      </c>
    </row>
    <row r="46" spans="2:11" ht="18" customHeight="1" thickTop="1" thickBot="1" x14ac:dyDescent="0.35">
      <c r="B46" s="30" t="s">
        <v>17</v>
      </c>
      <c r="C46" s="31">
        <v>-32.065671620000003</v>
      </c>
      <c r="D46" s="32">
        <v>-39.307339999999996</v>
      </c>
      <c r="E46" s="33">
        <v>0.22583866216241111</v>
      </c>
      <c r="F46" s="31">
        <v>-8.6627544500000084</v>
      </c>
      <c r="G46" s="32">
        <v>-18.053591780000005</v>
      </c>
      <c r="H46" s="33">
        <v>1.0840475029278922</v>
      </c>
      <c r="I46" s="31">
        <v>-10.986704240000002</v>
      </c>
      <c r="J46" s="32">
        <v>-6.1441099299999991</v>
      </c>
      <c r="K46" s="33">
        <v>-0.44076860578163723</v>
      </c>
    </row>
    <row r="47" spans="2:11" ht="18" customHeight="1" thickBot="1" x14ac:dyDescent="0.35">
      <c r="B47" s="19" t="s">
        <v>18</v>
      </c>
      <c r="C47" s="16">
        <v>20.83800037</v>
      </c>
      <c r="D47" s="17">
        <v>20.564610329999997</v>
      </c>
      <c r="E47" s="18">
        <v>-1.3119782855633089E-2</v>
      </c>
      <c r="F47" s="16">
        <v>64.097657639999994</v>
      </c>
      <c r="G47" s="17">
        <v>68.198060389999995</v>
      </c>
      <c r="H47" s="18">
        <v>6.3971179306264503E-2</v>
      </c>
      <c r="I47" s="16">
        <v>30.84591082</v>
      </c>
      <c r="J47" s="17">
        <v>34.783074240000005</v>
      </c>
      <c r="K47" s="18">
        <v>0.12763971999319956</v>
      </c>
    </row>
    <row r="48" spans="2:11" ht="18" customHeight="1" thickBot="1" x14ac:dyDescent="0.35">
      <c r="B48" s="26" t="s">
        <v>19</v>
      </c>
      <c r="C48" s="27">
        <v>-52.903671989999999</v>
      </c>
      <c r="D48" s="28">
        <v>-59.871950329999997</v>
      </c>
      <c r="E48" s="29">
        <v>0.1317163455367929</v>
      </c>
      <c r="F48" s="27">
        <v>-72.760412090000003</v>
      </c>
      <c r="G48" s="28">
        <v>-86.25165217</v>
      </c>
      <c r="H48" s="29">
        <v>0.1854200614382473</v>
      </c>
      <c r="I48" s="27">
        <v>-41.832615060000002</v>
      </c>
      <c r="J48" s="28">
        <v>-40.927184170000004</v>
      </c>
      <c r="K48" s="29">
        <v>-2.1644137922081863E-2</v>
      </c>
    </row>
    <row r="49" spans="2:11" ht="18" customHeight="1" thickTop="1" thickBot="1" x14ac:dyDescent="0.35">
      <c r="B49" s="22" t="s">
        <v>55</v>
      </c>
      <c r="C49" s="31">
        <v>121.71311284000002</v>
      </c>
      <c r="D49" s="32">
        <v>84.237918520000022</v>
      </c>
      <c r="E49" s="33">
        <v>-0.30789775600648417</v>
      </c>
      <c r="F49" s="31">
        <v>1.9161287299999916</v>
      </c>
      <c r="G49" s="32">
        <v>25.610844959999959</v>
      </c>
      <c r="H49" s="33">
        <v>12.365931296275731</v>
      </c>
      <c r="I49" s="31">
        <v>45.429516159999977</v>
      </c>
      <c r="J49" s="32">
        <v>65.975537229999986</v>
      </c>
      <c r="K49" s="33">
        <v>0.45226149883785194</v>
      </c>
    </row>
    <row r="50" spans="2:11" ht="18" customHeight="1" thickBot="1" x14ac:dyDescent="0.35">
      <c r="B50" s="19" t="s">
        <v>20</v>
      </c>
      <c r="C50" s="16">
        <v>-1.99590607</v>
      </c>
      <c r="D50" s="17">
        <v>-3.0215430899999998</v>
      </c>
      <c r="E50" s="18">
        <v>0.51387038469200097</v>
      </c>
      <c r="F50" s="16">
        <v>0</v>
      </c>
      <c r="G50" s="17">
        <v>0</v>
      </c>
      <c r="H50" s="18" t="s">
        <v>72</v>
      </c>
      <c r="I50" s="16">
        <v>-4.0654904399999996</v>
      </c>
      <c r="J50" s="17">
        <v>-2.6447400099999996</v>
      </c>
      <c r="K50" s="18">
        <v>-0.34946593798902159</v>
      </c>
    </row>
    <row r="51" spans="2:11" ht="18" customHeight="1" thickBot="1" x14ac:dyDescent="0.35">
      <c r="B51" s="26" t="s">
        <v>21</v>
      </c>
      <c r="C51" s="27">
        <v>-11.76535584</v>
      </c>
      <c r="D51" s="28">
        <v>-10.00589559</v>
      </c>
      <c r="E51" s="29">
        <v>-0.14954585937963438</v>
      </c>
      <c r="F51" s="27">
        <v>-6.8852399999999999E-3</v>
      </c>
      <c r="G51" s="28">
        <v>-2.126074E-2</v>
      </c>
      <c r="H51" s="29">
        <v>2.0878720276998335</v>
      </c>
      <c r="I51" s="27">
        <v>-9.8773699999999992E-2</v>
      </c>
      <c r="J51" s="28">
        <v>-0.12445792999999999</v>
      </c>
      <c r="K51" s="29">
        <v>0.26003106089981443</v>
      </c>
    </row>
    <row r="52" spans="2:11" ht="18" customHeight="1" thickTop="1" x14ac:dyDescent="0.3">
      <c r="B52" s="6" t="s">
        <v>22</v>
      </c>
      <c r="C52" s="7">
        <v>107.95185093000002</v>
      </c>
      <c r="D52" s="8">
        <v>71.210479840000033</v>
      </c>
      <c r="E52" s="10">
        <v>-0.34034961673630271</v>
      </c>
      <c r="F52" s="7">
        <v>1.9092434899999917</v>
      </c>
      <c r="G52" s="8">
        <v>25.58958421999996</v>
      </c>
      <c r="H52" s="10">
        <v>12.402996712588017</v>
      </c>
      <c r="I52" s="7">
        <v>41.265252019999977</v>
      </c>
      <c r="J52" s="8">
        <v>63.206339289999988</v>
      </c>
      <c r="K52" s="10">
        <v>0.53170854886251151</v>
      </c>
    </row>
    <row r="55" spans="2:11" x14ac:dyDescent="0.3">
      <c r="K55" s="51"/>
    </row>
    <row r="57" spans="2:11" x14ac:dyDescent="0.3">
      <c r="K57" s="51"/>
    </row>
    <row r="58" spans="2:11" x14ac:dyDescent="0.3">
      <c r="K58" s="45"/>
    </row>
  </sheetData>
  <mergeCells count="3">
    <mergeCell ref="C30:E30"/>
    <mergeCell ref="F30:H30"/>
    <mergeCell ref="I30:K30"/>
  </mergeCells>
  <phoneticPr fontId="14" type="noConversion"/>
  <pageMargins left="0.7" right="0.7" top="0.75" bottom="0.75" header="0.3" footer="0.3"/>
  <pageSetup paperSize="9" scale="51" orientation="landscape" r:id="rId1"/>
  <headerFooter>
    <oddHeader>&amp;L&amp;G&amp;C&amp;"Aptos"&amp;10&amp;K000000 Confidential&amp;1#_x000D_</oddHeader>
    <oddFooter>&amp;L&amp;"Arial,Standard"Release Date: May 29, 2026&amp;C&amp;"Arial,Standard"&amp;A&amp;R&amp;"Arial,Standard"&amp;P</oddFooter>
    <firstFooter>&amp;C&amp;"Arial,Standard"&amp;A</firstFooter>
  </headerFooter>
  <customProperties>
    <customPr name="_pios_id" r:id="rId2"/>
  </customProperties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84C90-26F7-46E2-80A8-2E9C9B6A4A3D}">
  <dimension ref="A1:P52"/>
  <sheetViews>
    <sheetView view="pageLayout" zoomScale="60" zoomScaleNormal="55" zoomScalePageLayoutView="60" workbookViewId="0">
      <selection activeCell="B16" sqref="B16"/>
    </sheetView>
  </sheetViews>
  <sheetFormatPr defaultColWidth="11.453125" defaultRowHeight="13.5" x14ac:dyDescent="0.3"/>
  <cols>
    <col min="1" max="1" width="2.7265625" style="2" customWidth="1"/>
    <col min="2" max="2" width="79.453125" style="2" bestFit="1" customWidth="1"/>
    <col min="3" max="3" width="11.54296875" style="2" customWidth="1"/>
    <col min="4" max="4" width="11.7265625" style="2" customWidth="1"/>
    <col min="5" max="11" width="11.54296875" style="2" customWidth="1"/>
    <col min="12" max="16" width="10.1796875" style="2" customWidth="1"/>
    <col min="17" max="16384" width="11.453125" style="2"/>
  </cols>
  <sheetData>
    <row r="1" spans="1:5" x14ac:dyDescent="0.3">
      <c r="B1" s="2" t="s">
        <v>63</v>
      </c>
    </row>
    <row r="2" spans="1:5" x14ac:dyDescent="0.3">
      <c r="B2" s="2" t="s">
        <v>67</v>
      </c>
    </row>
    <row r="3" spans="1:5" x14ac:dyDescent="0.3">
      <c r="B3" s="2" t="s">
        <v>68</v>
      </c>
    </row>
    <row r="5" spans="1:5" ht="15.5" x14ac:dyDescent="0.3">
      <c r="B5" s="44" t="s">
        <v>58</v>
      </c>
    </row>
    <row r="6" spans="1:5" x14ac:dyDescent="0.3">
      <c r="C6" s="3"/>
      <c r="D6" s="3"/>
      <c r="E6" s="3"/>
    </row>
    <row r="7" spans="1:5" ht="18" customHeight="1" thickBot="1" x14ac:dyDescent="0.35">
      <c r="B7" s="11" t="s">
        <v>56</v>
      </c>
      <c r="C7" s="4" t="s">
        <v>69</v>
      </c>
      <c r="D7" s="4" t="s">
        <v>70</v>
      </c>
      <c r="E7" s="4" t="s">
        <v>71</v>
      </c>
    </row>
    <row r="8" spans="1:5" ht="18" customHeight="1" thickTop="1" thickBot="1" x14ac:dyDescent="0.35">
      <c r="B8" s="22" t="s">
        <v>3</v>
      </c>
      <c r="C8" s="31">
        <v>66.845906179999915</v>
      </c>
      <c r="D8" s="32">
        <v>86.475860260000047</v>
      </c>
      <c r="E8" s="33">
        <v>0.29365977966012458</v>
      </c>
    </row>
    <row r="9" spans="1:5" ht="18" customHeight="1" thickBot="1" x14ac:dyDescent="0.35">
      <c r="A9" s="5"/>
      <c r="B9" s="15" t="s">
        <v>4</v>
      </c>
      <c r="C9" s="16">
        <v>964.52967116999992</v>
      </c>
      <c r="D9" s="17">
        <v>1051.6302661900002</v>
      </c>
      <c r="E9" s="18">
        <v>9.0303696841534054E-2</v>
      </c>
    </row>
    <row r="10" spans="1:5" ht="18" customHeight="1" thickBot="1" x14ac:dyDescent="0.35">
      <c r="A10" s="5"/>
      <c r="B10" s="15" t="s">
        <v>5</v>
      </c>
      <c r="C10" s="16">
        <v>-875.95276729</v>
      </c>
      <c r="D10" s="17">
        <v>-921.34383082000011</v>
      </c>
      <c r="E10" s="18">
        <v>5.1819076581526069E-2</v>
      </c>
    </row>
    <row r="11" spans="1:5" ht="18" customHeight="1" thickBot="1" x14ac:dyDescent="0.35">
      <c r="A11" s="5"/>
      <c r="B11" s="26" t="s">
        <v>6</v>
      </c>
      <c r="C11" s="27">
        <v>-21.7309977</v>
      </c>
      <c r="D11" s="28">
        <v>-43.810575110000002</v>
      </c>
      <c r="E11" s="29">
        <v>1.0160406675667728</v>
      </c>
    </row>
    <row r="12" spans="1:5" ht="18" customHeight="1" thickTop="1" thickBot="1" x14ac:dyDescent="0.35">
      <c r="A12" s="5"/>
      <c r="B12" s="22" t="s">
        <v>7</v>
      </c>
      <c r="C12" s="31">
        <v>6.4175601399999813</v>
      </c>
      <c r="D12" s="32">
        <v>11.21880447000002</v>
      </c>
      <c r="E12" s="33">
        <v>0.7481416964173635</v>
      </c>
    </row>
    <row r="13" spans="1:5" ht="18" customHeight="1" thickBot="1" x14ac:dyDescent="0.35">
      <c r="A13" s="5"/>
      <c r="B13" s="20" t="s">
        <v>8</v>
      </c>
      <c r="C13" s="16">
        <v>72.291984489999976</v>
      </c>
      <c r="D13" s="17">
        <v>113.72787689</v>
      </c>
      <c r="E13" s="18">
        <v>0.57317408966317407</v>
      </c>
    </row>
    <row r="14" spans="1:5" ht="18" customHeight="1" thickBot="1" x14ac:dyDescent="0.35">
      <c r="A14" s="5"/>
      <c r="B14" s="21" t="s">
        <v>9</v>
      </c>
      <c r="C14" s="16">
        <v>128.11251243999999</v>
      </c>
      <c r="D14" s="17">
        <v>170.90865375999999</v>
      </c>
      <c r="E14" s="18">
        <v>0.33405122189015746</v>
      </c>
    </row>
    <row r="15" spans="1:5" ht="18" customHeight="1" thickBot="1" x14ac:dyDescent="0.35">
      <c r="A15" s="5"/>
      <c r="B15" s="21" t="s">
        <v>10</v>
      </c>
      <c r="C15" s="16">
        <v>-55.820527950000006</v>
      </c>
      <c r="D15" s="17">
        <v>-57.180776869999995</v>
      </c>
      <c r="E15" s="18">
        <v>2.4368256087051066E-2</v>
      </c>
    </row>
    <row r="16" spans="1:5" ht="18" customHeight="1" thickBot="1" x14ac:dyDescent="0.35">
      <c r="A16" s="5"/>
      <c r="B16" s="21" t="s">
        <v>11</v>
      </c>
      <c r="C16" s="16">
        <v>0</v>
      </c>
      <c r="D16" s="17">
        <v>0</v>
      </c>
      <c r="E16" s="18" t="s">
        <v>72</v>
      </c>
    </row>
    <row r="17" spans="1:16" ht="18" customHeight="1" thickBot="1" x14ac:dyDescent="0.35">
      <c r="A17" s="5"/>
      <c r="B17" s="20" t="s">
        <v>12</v>
      </c>
      <c r="C17" s="16">
        <v>-27.908949569999997</v>
      </c>
      <c r="D17" s="17">
        <v>-37.083942809999996</v>
      </c>
      <c r="E17" s="18">
        <v>0.32874735098817265</v>
      </c>
    </row>
    <row r="18" spans="1:16" ht="18" customHeight="1" thickBot="1" x14ac:dyDescent="0.35">
      <c r="A18" s="5"/>
      <c r="B18" s="21" t="s">
        <v>13</v>
      </c>
      <c r="C18" s="16">
        <v>13.295188470000001</v>
      </c>
      <c r="D18" s="17">
        <v>5.6628539500000006</v>
      </c>
      <c r="E18" s="18">
        <v>-0.57406741824096907</v>
      </c>
    </row>
    <row r="19" spans="1:16" ht="18" customHeight="1" thickBot="1" x14ac:dyDescent="0.35">
      <c r="A19" s="5"/>
      <c r="B19" s="21" t="s">
        <v>14</v>
      </c>
      <c r="C19" s="16">
        <v>-41.204138039999997</v>
      </c>
      <c r="D19" s="17">
        <v>-42.746796759999995</v>
      </c>
      <c r="E19" s="18">
        <v>3.7439412480912093E-2</v>
      </c>
    </row>
    <row r="20" spans="1:16" ht="18" customHeight="1" thickBot="1" x14ac:dyDescent="0.35">
      <c r="A20" s="5"/>
      <c r="B20" s="19" t="s">
        <v>15</v>
      </c>
      <c r="C20" s="16">
        <v>-42.394909499999997</v>
      </c>
      <c r="D20" s="17">
        <v>-69.714908349999988</v>
      </c>
      <c r="E20" s="18">
        <v>0.64441696355077704</v>
      </c>
    </row>
    <row r="21" spans="1:16" ht="18" customHeight="1" thickBot="1" x14ac:dyDescent="0.35">
      <c r="A21" s="5"/>
      <c r="B21" s="26" t="s">
        <v>16</v>
      </c>
      <c r="C21" s="27">
        <v>4.4294347199999997</v>
      </c>
      <c r="D21" s="28">
        <v>4.28977874</v>
      </c>
      <c r="E21" s="29">
        <v>-3.1529075114126504E-2</v>
      </c>
    </row>
    <row r="22" spans="1:16" ht="18" customHeight="1" thickTop="1" thickBot="1" x14ac:dyDescent="0.35">
      <c r="A22" s="5"/>
      <c r="B22" s="22" t="s">
        <v>17</v>
      </c>
      <c r="C22" s="31">
        <v>-17.118155209999998</v>
      </c>
      <c r="D22" s="32">
        <v>-21.970146740000001</v>
      </c>
      <c r="E22" s="33">
        <v>0.28344126282752669</v>
      </c>
    </row>
    <row r="23" spans="1:16" ht="18" customHeight="1" thickBot="1" x14ac:dyDescent="0.35">
      <c r="A23" s="5"/>
      <c r="B23" s="19" t="s">
        <v>18</v>
      </c>
      <c r="C23" s="16">
        <v>4.8447807000000003</v>
      </c>
      <c r="D23" s="17">
        <v>4.0959500599999998</v>
      </c>
      <c r="E23" s="18">
        <v>-0.154564403709749</v>
      </c>
    </row>
    <row r="24" spans="1:16" ht="18" customHeight="1" thickBot="1" x14ac:dyDescent="0.35">
      <c r="A24" s="5"/>
      <c r="B24" s="26" t="s">
        <v>19</v>
      </c>
      <c r="C24" s="27">
        <v>-21.962935909999999</v>
      </c>
      <c r="D24" s="28">
        <v>-26.0660968</v>
      </c>
      <c r="E24" s="29">
        <v>0.18682205816262387</v>
      </c>
    </row>
    <row r="25" spans="1:16" ht="18" customHeight="1" thickTop="1" thickBot="1" x14ac:dyDescent="0.35">
      <c r="A25" s="5"/>
      <c r="B25" s="22" t="s">
        <v>55</v>
      </c>
      <c r="C25" s="31">
        <v>56.145311109999895</v>
      </c>
      <c r="D25" s="32">
        <v>75.724517990000066</v>
      </c>
      <c r="E25" s="33">
        <v>0.34872381135515651</v>
      </c>
    </row>
    <row r="26" spans="1:16" ht="18" customHeight="1" thickBot="1" x14ac:dyDescent="0.35">
      <c r="A26" s="5"/>
      <c r="B26" s="19" t="s">
        <v>20</v>
      </c>
      <c r="C26" s="16">
        <v>0</v>
      </c>
      <c r="D26" s="17">
        <v>0</v>
      </c>
      <c r="E26" s="18" t="s">
        <v>72</v>
      </c>
    </row>
    <row r="27" spans="1:16" ht="18" customHeight="1" thickBot="1" x14ac:dyDescent="0.35">
      <c r="A27" s="5"/>
      <c r="B27" s="26" t="s">
        <v>21</v>
      </c>
      <c r="C27" s="27">
        <v>-5.9821271300000003</v>
      </c>
      <c r="D27" s="28">
        <v>-4.2401543799999999</v>
      </c>
      <c r="E27" s="29">
        <v>-0.29119621033530263</v>
      </c>
    </row>
    <row r="28" spans="1:16" ht="18" customHeight="1" thickTop="1" x14ac:dyDescent="0.3">
      <c r="B28" s="6" t="s">
        <v>22</v>
      </c>
      <c r="C28" s="7">
        <v>50.163183979999893</v>
      </c>
      <c r="D28" s="8">
        <v>71.484363610000059</v>
      </c>
      <c r="E28" s="10">
        <v>0.4250364099396271</v>
      </c>
    </row>
    <row r="29" spans="1:16" ht="15.65" customHeight="1" x14ac:dyDescent="0.3">
      <c r="H29" s="9"/>
      <c r="I29" s="9"/>
      <c r="J29" s="9"/>
      <c r="K29" s="9"/>
      <c r="L29" s="9"/>
      <c r="M29" s="9"/>
      <c r="N29" s="9"/>
      <c r="O29" s="9"/>
      <c r="P29" s="9"/>
    </row>
    <row r="30" spans="1:16" x14ac:dyDescent="0.3">
      <c r="C30" s="70" t="s">
        <v>0</v>
      </c>
      <c r="D30" s="70"/>
      <c r="E30" s="70"/>
      <c r="F30" s="71" t="s">
        <v>2</v>
      </c>
      <c r="G30" s="72"/>
      <c r="H30" s="72"/>
      <c r="I30" s="71" t="s">
        <v>1</v>
      </c>
      <c r="J30" s="72"/>
      <c r="K30" s="72"/>
    </row>
    <row r="31" spans="1:16" ht="14" thickBot="1" x14ac:dyDescent="0.35">
      <c r="B31" s="11" t="s">
        <v>56</v>
      </c>
      <c r="C31" s="4" t="s">
        <v>69</v>
      </c>
      <c r="D31" s="4" t="s">
        <v>70</v>
      </c>
      <c r="E31" s="4" t="s">
        <v>71</v>
      </c>
      <c r="F31" s="4" t="s">
        <v>69</v>
      </c>
      <c r="G31" s="4" t="s">
        <v>70</v>
      </c>
      <c r="H31" s="4" t="s">
        <v>71</v>
      </c>
      <c r="I31" s="4" t="s">
        <v>69</v>
      </c>
      <c r="J31" s="4" t="s">
        <v>70</v>
      </c>
      <c r="K31" s="4" t="s">
        <v>71</v>
      </c>
    </row>
    <row r="32" spans="1:16" ht="18.649999999999999" customHeight="1" thickTop="1" thickBot="1" x14ac:dyDescent="0.35">
      <c r="B32" s="22" t="s">
        <v>3</v>
      </c>
      <c r="C32" s="31">
        <v>30.277473619999888</v>
      </c>
      <c r="D32" s="32">
        <v>17.944791380000026</v>
      </c>
      <c r="E32" s="33">
        <v>-0.40732203732657091</v>
      </c>
      <c r="F32" s="31">
        <v>10.900548619999963</v>
      </c>
      <c r="G32" s="32">
        <v>36.046079809999981</v>
      </c>
      <c r="H32" s="33">
        <v>2.3068133601884804</v>
      </c>
      <c r="I32" s="31">
        <v>25.667883939999999</v>
      </c>
      <c r="J32" s="32">
        <v>32.484989070000005</v>
      </c>
      <c r="K32" s="33">
        <v>0.26558890269004398</v>
      </c>
    </row>
    <row r="33" spans="2:11" ht="18" customHeight="1" thickBot="1" x14ac:dyDescent="0.35">
      <c r="B33" s="15" t="s">
        <v>4</v>
      </c>
      <c r="C33" s="16">
        <v>575.02348030999997</v>
      </c>
      <c r="D33" s="17">
        <v>603.21430047000001</v>
      </c>
      <c r="E33" s="18">
        <v>4.9025511349209738E-2</v>
      </c>
      <c r="F33" s="16">
        <v>332.85626725999998</v>
      </c>
      <c r="G33" s="17">
        <v>380.18564845999998</v>
      </c>
      <c r="H33" s="18">
        <v>0.14219164803356454</v>
      </c>
      <c r="I33" s="16">
        <v>56.649923600000001</v>
      </c>
      <c r="J33" s="17">
        <v>68.230317260000007</v>
      </c>
      <c r="K33" s="18">
        <v>0.20442028733821638</v>
      </c>
    </row>
    <row r="34" spans="2:11" ht="18" customHeight="1" thickBot="1" x14ac:dyDescent="0.35">
      <c r="B34" s="15" t="s">
        <v>5</v>
      </c>
      <c r="C34" s="16">
        <v>-522.43393135000008</v>
      </c>
      <c r="D34" s="17">
        <v>-541.43422859999998</v>
      </c>
      <c r="E34" s="18">
        <v>3.6368803995755039E-2</v>
      </c>
      <c r="F34" s="16">
        <v>-321.64106843000002</v>
      </c>
      <c r="G34" s="17">
        <v>-343.51966948</v>
      </c>
      <c r="H34" s="18">
        <v>6.8021789495956497E-2</v>
      </c>
      <c r="I34" s="16">
        <v>-31.877767510000002</v>
      </c>
      <c r="J34" s="17">
        <v>-36.389932739999999</v>
      </c>
      <c r="K34" s="18">
        <v>0.14154583530934328</v>
      </c>
    </row>
    <row r="35" spans="2:11" ht="18" customHeight="1" thickBot="1" x14ac:dyDescent="0.35">
      <c r="B35" s="26" t="s">
        <v>6</v>
      </c>
      <c r="C35" s="27">
        <v>-22.31207534</v>
      </c>
      <c r="D35" s="28">
        <v>-43.835280490000002</v>
      </c>
      <c r="E35" s="29">
        <v>0.96464380036465047</v>
      </c>
      <c r="F35" s="27">
        <v>-0.31465021000000004</v>
      </c>
      <c r="G35" s="28">
        <v>-0.61989917000000005</v>
      </c>
      <c r="H35" s="29">
        <v>0.97012158358324307</v>
      </c>
      <c r="I35" s="27">
        <v>0.89572784999999999</v>
      </c>
      <c r="J35" s="28">
        <v>0.64460455000000005</v>
      </c>
      <c r="K35" s="29">
        <v>-0.28035669539581687</v>
      </c>
    </row>
    <row r="36" spans="2:11" ht="18" customHeight="1" thickTop="1" thickBot="1" x14ac:dyDescent="0.35">
      <c r="B36" s="22" t="s">
        <v>7</v>
      </c>
      <c r="C36" s="31">
        <v>3.3119607500000017</v>
      </c>
      <c r="D36" s="32">
        <v>-1.3592415699999965</v>
      </c>
      <c r="E36" s="33" t="s">
        <v>72</v>
      </c>
      <c r="F36" s="31">
        <v>-0.83429045000000068</v>
      </c>
      <c r="G36" s="32">
        <v>5.0880695399999958</v>
      </c>
      <c r="H36" s="33" t="s">
        <v>72</v>
      </c>
      <c r="I36" s="31">
        <v>3.9398898399999998</v>
      </c>
      <c r="J36" s="32">
        <v>7.4899764999999947</v>
      </c>
      <c r="K36" s="33">
        <v>0.9010624165065475</v>
      </c>
    </row>
    <row r="37" spans="2:11" ht="18" customHeight="1" thickBot="1" x14ac:dyDescent="0.35">
      <c r="B37" s="20" t="s">
        <v>8</v>
      </c>
      <c r="C37" s="16">
        <v>7.3303491200000028</v>
      </c>
      <c r="D37" s="17">
        <v>3.513475770000003</v>
      </c>
      <c r="E37" s="18">
        <v>-0.52069462006742706</v>
      </c>
      <c r="F37" s="16">
        <v>18.383869440000002</v>
      </c>
      <c r="G37" s="17">
        <v>42.869750109999998</v>
      </c>
      <c r="H37" s="18">
        <v>1.3319220281625324</v>
      </c>
      <c r="I37" s="16">
        <v>46.577765929999998</v>
      </c>
      <c r="J37" s="17">
        <v>67.344651009999993</v>
      </c>
      <c r="K37" s="18">
        <v>0.44585403926864542</v>
      </c>
    </row>
    <row r="38" spans="2:11" ht="18" customHeight="1" thickBot="1" x14ac:dyDescent="0.35">
      <c r="B38" s="21" t="s">
        <v>9</v>
      </c>
      <c r="C38" s="16">
        <v>22.103120670000003</v>
      </c>
      <c r="D38" s="17">
        <v>20.345152250000002</v>
      </c>
      <c r="E38" s="18">
        <v>-7.9534851492081171E-2</v>
      </c>
      <c r="F38" s="16">
        <v>47.440603490000001</v>
      </c>
      <c r="G38" s="17">
        <v>70.632868099999996</v>
      </c>
      <c r="H38" s="18">
        <v>0.48886951058471872</v>
      </c>
      <c r="I38" s="16">
        <v>58.56878828</v>
      </c>
      <c r="J38" s="17">
        <v>79.930633409999999</v>
      </c>
      <c r="K38" s="18">
        <v>0.36473087044033337</v>
      </c>
    </row>
    <row r="39" spans="2:11" ht="18" customHeight="1" thickBot="1" x14ac:dyDescent="0.35">
      <c r="B39" s="21" t="s">
        <v>10</v>
      </c>
      <c r="C39" s="16">
        <v>-14.77277155</v>
      </c>
      <c r="D39" s="17">
        <v>-16.831676479999999</v>
      </c>
      <c r="E39" s="18">
        <v>0.13937160830189632</v>
      </c>
      <c r="F39" s="16">
        <v>-29.056734049999999</v>
      </c>
      <c r="G39" s="17">
        <v>-27.763117989999998</v>
      </c>
      <c r="H39" s="18">
        <v>-4.4520353105548027E-2</v>
      </c>
      <c r="I39" s="16">
        <v>-11.99102235</v>
      </c>
      <c r="J39" s="17">
        <v>-12.585982400000001</v>
      </c>
      <c r="K39" s="18">
        <v>4.9617124598220874E-2</v>
      </c>
    </row>
    <row r="40" spans="2:11" ht="18" customHeight="1" thickBot="1" x14ac:dyDescent="0.35">
      <c r="B40" s="21" t="s">
        <v>11</v>
      </c>
      <c r="C40" s="16">
        <v>0</v>
      </c>
      <c r="D40" s="17">
        <v>0</v>
      </c>
      <c r="E40" s="18" t="s">
        <v>72</v>
      </c>
      <c r="F40" s="16">
        <v>0</v>
      </c>
      <c r="G40" s="17">
        <v>0</v>
      </c>
      <c r="H40" s="18" t="s">
        <v>72</v>
      </c>
      <c r="I40" s="16">
        <v>0</v>
      </c>
      <c r="J40" s="17">
        <v>0</v>
      </c>
      <c r="K40" s="18" t="s">
        <v>72</v>
      </c>
    </row>
    <row r="41" spans="2:11" ht="18" customHeight="1" thickBot="1" x14ac:dyDescent="0.35">
      <c r="B41" s="20" t="s">
        <v>12</v>
      </c>
      <c r="C41" s="16">
        <v>0</v>
      </c>
      <c r="D41" s="17">
        <v>0</v>
      </c>
      <c r="E41" s="18" t="s">
        <v>72</v>
      </c>
      <c r="F41" s="16">
        <v>0</v>
      </c>
      <c r="G41" s="17">
        <v>0</v>
      </c>
      <c r="H41" s="18" t="s">
        <v>72</v>
      </c>
      <c r="I41" s="16">
        <v>-27.908949569999997</v>
      </c>
      <c r="J41" s="17">
        <v>-37.083942809999996</v>
      </c>
      <c r="K41" s="18">
        <v>0.32874735098817265</v>
      </c>
    </row>
    <row r="42" spans="2:11" ht="18" customHeight="1" thickBot="1" x14ac:dyDescent="0.35">
      <c r="B42" s="21" t="s">
        <v>13</v>
      </c>
      <c r="C42" s="16">
        <v>0</v>
      </c>
      <c r="D42" s="17">
        <v>0</v>
      </c>
      <c r="E42" s="18" t="s">
        <v>72</v>
      </c>
      <c r="F42" s="16">
        <v>0</v>
      </c>
      <c r="G42" s="17">
        <v>0</v>
      </c>
      <c r="H42" s="18" t="s">
        <v>72</v>
      </c>
      <c r="I42" s="16">
        <v>13.295188470000001</v>
      </c>
      <c r="J42" s="17">
        <v>5.6628539500000006</v>
      </c>
      <c r="K42" s="18">
        <v>-0.57406741824096907</v>
      </c>
    </row>
    <row r="43" spans="2:11" ht="18" customHeight="1" thickBot="1" x14ac:dyDescent="0.35">
      <c r="B43" s="21" t="s">
        <v>14</v>
      </c>
      <c r="C43" s="16">
        <v>0</v>
      </c>
      <c r="D43" s="17">
        <v>0</v>
      </c>
      <c r="E43" s="18" t="s">
        <v>72</v>
      </c>
      <c r="F43" s="16">
        <v>0</v>
      </c>
      <c r="G43" s="17">
        <v>0</v>
      </c>
      <c r="H43" s="18" t="s">
        <v>72</v>
      </c>
      <c r="I43" s="16">
        <v>-41.204138039999997</v>
      </c>
      <c r="J43" s="17">
        <v>-42.746796759999995</v>
      </c>
      <c r="K43" s="18">
        <v>3.7439412480912093E-2</v>
      </c>
    </row>
    <row r="44" spans="2:11" ht="18" customHeight="1" thickBot="1" x14ac:dyDescent="0.35">
      <c r="B44" s="19" t="s">
        <v>15</v>
      </c>
      <c r="C44" s="16">
        <v>-8.4211020800000007</v>
      </c>
      <c r="D44" s="17">
        <v>-9.0726716199999995</v>
      </c>
      <c r="E44" s="18">
        <v>7.7373428538227484E-2</v>
      </c>
      <c r="F44" s="16">
        <v>-19.224101960000002</v>
      </c>
      <c r="G44" s="17">
        <v>-37.852411590000003</v>
      </c>
      <c r="H44" s="18">
        <v>0.96900805399182333</v>
      </c>
      <c r="I44" s="16">
        <v>-14.749705460000001</v>
      </c>
      <c r="J44" s="17">
        <v>-22.789825140000001</v>
      </c>
      <c r="K44" s="18">
        <v>0.54510374473606604</v>
      </c>
    </row>
    <row r="45" spans="2:11" ht="18" customHeight="1" thickBot="1" x14ac:dyDescent="0.35">
      <c r="B45" s="26" t="s">
        <v>16</v>
      </c>
      <c r="C45" s="27">
        <v>4.4027137099999996</v>
      </c>
      <c r="D45" s="28">
        <v>4.19995428</v>
      </c>
      <c r="E45" s="29">
        <v>-4.6053285168069613E-2</v>
      </c>
      <c r="F45" s="27">
        <v>5.9420699999999998E-3</v>
      </c>
      <c r="G45" s="28">
        <v>7.0731020000000006E-2</v>
      </c>
      <c r="H45" s="29">
        <v>10.903430959244844</v>
      </c>
      <c r="I45" s="27">
        <v>2.0778939999999999E-2</v>
      </c>
      <c r="J45" s="28">
        <v>1.909344E-2</v>
      </c>
      <c r="K45" s="29">
        <v>-8.1115783577025535E-2</v>
      </c>
    </row>
    <row r="46" spans="2:11" ht="18" customHeight="1" thickTop="1" thickBot="1" x14ac:dyDescent="0.35">
      <c r="B46" s="30" t="s">
        <v>17</v>
      </c>
      <c r="C46" s="31">
        <v>-9.3668160700000005</v>
      </c>
      <c r="D46" s="32">
        <v>-8.0284683000000001</v>
      </c>
      <c r="E46" s="33">
        <v>-0.14288182451734643</v>
      </c>
      <c r="F46" s="31">
        <v>-0.25464902999999994</v>
      </c>
      <c r="G46" s="32">
        <v>-8.2498020699999994</v>
      </c>
      <c r="H46" s="33">
        <v>31.396754348524325</v>
      </c>
      <c r="I46" s="31">
        <v>-7.4966901099999994</v>
      </c>
      <c r="J46" s="32">
        <v>-5.6918763700000001</v>
      </c>
      <c r="K46" s="33">
        <v>-0.24074807862105951</v>
      </c>
    </row>
    <row r="47" spans="2:11" ht="18" customHeight="1" thickBot="1" x14ac:dyDescent="0.35">
      <c r="B47" s="19" t="s">
        <v>18</v>
      </c>
      <c r="C47" s="16">
        <v>1.9223243400000001</v>
      </c>
      <c r="D47" s="17">
        <v>3.0977582900000002</v>
      </c>
      <c r="E47" s="18">
        <v>0.61146494664890949</v>
      </c>
      <c r="F47" s="16">
        <v>2.4352067000000002</v>
      </c>
      <c r="G47" s="17">
        <v>0.50337818000000001</v>
      </c>
      <c r="H47" s="18">
        <v>-0.79329139493579748</v>
      </c>
      <c r="I47" s="16">
        <v>0.48724965999999997</v>
      </c>
      <c r="J47" s="17">
        <v>0.49481359000000003</v>
      </c>
      <c r="K47" s="18">
        <v>1.5523725557858858E-2</v>
      </c>
    </row>
    <row r="48" spans="2:11" ht="18" customHeight="1" thickBot="1" x14ac:dyDescent="0.35">
      <c r="B48" s="26" t="s">
        <v>19</v>
      </c>
      <c r="C48" s="27">
        <v>-11.28914041</v>
      </c>
      <c r="D48" s="28">
        <v>-11.12622659</v>
      </c>
      <c r="E48" s="29">
        <v>-1.4431020793725824E-2</v>
      </c>
      <c r="F48" s="27">
        <v>-2.6898557300000001</v>
      </c>
      <c r="G48" s="28">
        <v>-8.7531802499999998</v>
      </c>
      <c r="H48" s="29">
        <v>2.2541448793612435</v>
      </c>
      <c r="I48" s="27">
        <v>-7.9839397699999992</v>
      </c>
      <c r="J48" s="28">
        <v>-6.1866899599999998</v>
      </c>
      <c r="K48" s="29">
        <v>-0.22510813730750368</v>
      </c>
    </row>
    <row r="49" spans="2:11" ht="18" customHeight="1" thickTop="1" thickBot="1" x14ac:dyDescent="0.35">
      <c r="B49" s="22" t="s">
        <v>55</v>
      </c>
      <c r="C49" s="31">
        <v>24.22261829999989</v>
      </c>
      <c r="D49" s="32">
        <v>8.5570815100000299</v>
      </c>
      <c r="E49" s="33">
        <v>-0.64673176929018994</v>
      </c>
      <c r="F49" s="31">
        <v>9.8116091399999625</v>
      </c>
      <c r="G49" s="32">
        <v>32.884347279999979</v>
      </c>
      <c r="H49" s="33">
        <v>2.3515753441438152</v>
      </c>
      <c r="I49" s="31">
        <v>22.111083669999999</v>
      </c>
      <c r="J49" s="32">
        <v>34.283089199999999</v>
      </c>
      <c r="K49" s="33">
        <v>0.55049339560479349</v>
      </c>
    </row>
    <row r="50" spans="2:11" ht="18" customHeight="1" thickBot="1" x14ac:dyDescent="0.35">
      <c r="B50" s="19" t="s">
        <v>20</v>
      </c>
      <c r="C50" s="16">
        <v>0</v>
      </c>
      <c r="D50" s="17">
        <v>0</v>
      </c>
      <c r="E50" s="18" t="s">
        <v>72</v>
      </c>
      <c r="F50" s="16">
        <v>0</v>
      </c>
      <c r="G50" s="17">
        <v>0</v>
      </c>
      <c r="H50" s="18" t="s">
        <v>72</v>
      </c>
      <c r="I50" s="16">
        <v>0</v>
      </c>
      <c r="J50" s="17">
        <v>0</v>
      </c>
      <c r="K50" s="18" t="s">
        <v>72</v>
      </c>
    </row>
    <row r="51" spans="2:11" ht="18" customHeight="1" thickBot="1" x14ac:dyDescent="0.35">
      <c r="B51" s="26" t="s">
        <v>21</v>
      </c>
      <c r="C51" s="27">
        <v>-3.90851674</v>
      </c>
      <c r="D51" s="28">
        <v>-2.1651579300000003</v>
      </c>
      <c r="E51" s="29">
        <v>-0.44604102424798608</v>
      </c>
      <c r="F51" s="27">
        <v>-1.04783E-3</v>
      </c>
      <c r="G51" s="28">
        <v>-8.8960000000000005E-4</v>
      </c>
      <c r="H51" s="29">
        <v>-0.15100731988967675</v>
      </c>
      <c r="I51" s="27">
        <v>-2.0725625600000002</v>
      </c>
      <c r="J51" s="28">
        <v>-2.0741068500000002</v>
      </c>
      <c r="K51" s="29">
        <v>7.4511140450206348E-4</v>
      </c>
    </row>
    <row r="52" spans="2:11" ht="18" customHeight="1" thickTop="1" x14ac:dyDescent="0.3">
      <c r="B52" s="6" t="s">
        <v>22</v>
      </c>
      <c r="C52" s="7">
        <v>20.314101559999891</v>
      </c>
      <c r="D52" s="8">
        <v>6.3919235800000296</v>
      </c>
      <c r="E52" s="10">
        <v>-0.68534549455112281</v>
      </c>
      <c r="F52" s="7">
        <v>9.8105613099999633</v>
      </c>
      <c r="G52" s="8">
        <v>32.883457679999978</v>
      </c>
      <c r="H52" s="10">
        <v>2.3518426358012436</v>
      </c>
      <c r="I52" s="7">
        <v>20.038521109999998</v>
      </c>
      <c r="J52" s="8">
        <v>32.208982349999999</v>
      </c>
      <c r="K52" s="10">
        <v>0.60735326590176708</v>
      </c>
    </row>
  </sheetData>
  <mergeCells count="3">
    <mergeCell ref="C30:E30"/>
    <mergeCell ref="F30:H30"/>
    <mergeCell ref="I30:K30"/>
  </mergeCells>
  <pageMargins left="0.7" right="0.7" top="0.75" bottom="0.75" header="0.3" footer="0.3"/>
  <pageSetup paperSize="9" scale="50" orientation="landscape" r:id="rId1"/>
  <headerFooter>
    <oddHeader>&amp;L&amp;G
&amp;C&amp;"Aptos"&amp;10&amp;K000000 Confidential&amp;1#_x000D_</oddHeader>
    <oddFooter>&amp;L&amp;"Arial,Standard"Release Date: May 29, 2026&amp;C&amp;"Arial,Standard"&amp;A&amp;R&amp;"Arial,Standard"&amp;P</oddFooter>
    <firstFooter>&amp;C&amp;"Arial,Standard"&amp;A</firstFooter>
  </headerFooter>
  <customProperties>
    <customPr name="_pios_id" r:id="rId2"/>
  </customProperties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F12E3-C2DB-45BF-BBDA-CE9A3255AB7D}">
  <dimension ref="A1:P57"/>
  <sheetViews>
    <sheetView view="pageLayout" zoomScale="70" zoomScaleNormal="55" zoomScalePageLayoutView="70" workbookViewId="0">
      <selection activeCell="B12" sqref="B12"/>
    </sheetView>
  </sheetViews>
  <sheetFormatPr defaultColWidth="11.453125" defaultRowHeight="13.5" x14ac:dyDescent="0.3"/>
  <cols>
    <col min="1" max="1" width="2.7265625" style="2" customWidth="1"/>
    <col min="2" max="2" width="79.453125" style="2" bestFit="1" customWidth="1"/>
    <col min="3" max="3" width="11.54296875" style="2" customWidth="1"/>
    <col min="4" max="4" width="11.7265625" style="2" customWidth="1"/>
    <col min="5" max="11" width="11.54296875" style="2" customWidth="1"/>
    <col min="12" max="16" width="10.1796875" style="2" customWidth="1"/>
    <col min="17" max="16384" width="11.453125" style="2"/>
  </cols>
  <sheetData>
    <row r="1" spans="1:5" x14ac:dyDescent="0.3">
      <c r="B1" s="2" t="s">
        <v>63</v>
      </c>
    </row>
    <row r="2" spans="1:5" x14ac:dyDescent="0.3">
      <c r="B2" s="2" t="s">
        <v>67</v>
      </c>
    </row>
    <row r="3" spans="1:5" x14ac:dyDescent="0.3">
      <c r="B3" s="2" t="s">
        <v>68</v>
      </c>
    </row>
    <row r="5" spans="1:5" ht="15.5" x14ac:dyDescent="0.3">
      <c r="B5" s="44" t="s">
        <v>59</v>
      </c>
    </row>
    <row r="6" spans="1:5" x14ac:dyDescent="0.3">
      <c r="C6" s="3"/>
      <c r="D6" s="3"/>
      <c r="E6" s="3"/>
    </row>
    <row r="7" spans="1:5" ht="18" customHeight="1" thickBot="1" x14ac:dyDescent="0.35">
      <c r="B7" s="11" t="s">
        <v>56</v>
      </c>
      <c r="C7" s="4" t="s">
        <v>69</v>
      </c>
      <c r="D7" s="4" t="s">
        <v>70</v>
      </c>
      <c r="E7" s="4" t="s">
        <v>71</v>
      </c>
    </row>
    <row r="8" spans="1:5" ht="18" customHeight="1" thickTop="1" thickBot="1" x14ac:dyDescent="0.35">
      <c r="B8" s="22" t="s">
        <v>3</v>
      </c>
      <c r="C8" s="31">
        <v>79.905847669999929</v>
      </c>
      <c r="D8" s="32">
        <v>86.109936449999964</v>
      </c>
      <c r="E8" s="33">
        <v>7.7642487513830849E-2</v>
      </c>
    </row>
    <row r="9" spans="1:5" ht="18" customHeight="1" thickBot="1" x14ac:dyDescent="0.35">
      <c r="A9" s="5"/>
      <c r="B9" s="15" t="s">
        <v>4</v>
      </c>
      <c r="C9" s="16">
        <v>759.08571529999995</v>
      </c>
      <c r="D9" s="17">
        <v>789.69469429999992</v>
      </c>
      <c r="E9" s="18">
        <v>4.0323481766354918E-2</v>
      </c>
    </row>
    <row r="10" spans="1:5" ht="18" customHeight="1" thickBot="1" x14ac:dyDescent="0.35">
      <c r="A10" s="5"/>
      <c r="B10" s="15" t="s">
        <v>5</v>
      </c>
      <c r="C10" s="16">
        <v>-622.95335047000003</v>
      </c>
      <c r="D10" s="17">
        <v>-680.45819861999996</v>
      </c>
      <c r="E10" s="18">
        <v>9.2310039117077025E-2</v>
      </c>
    </row>
    <row r="11" spans="1:5" ht="18" customHeight="1" thickBot="1" x14ac:dyDescent="0.35">
      <c r="A11" s="5"/>
      <c r="B11" s="26" t="s">
        <v>6</v>
      </c>
      <c r="C11" s="27">
        <v>-56.226517159999993</v>
      </c>
      <c r="D11" s="28">
        <v>-23.126559230000002</v>
      </c>
      <c r="E11" s="29">
        <v>-0.58868945831749953</v>
      </c>
    </row>
    <row r="12" spans="1:5" ht="18" customHeight="1" thickTop="1" thickBot="1" x14ac:dyDescent="0.35">
      <c r="A12" s="5"/>
      <c r="B12" s="22" t="s">
        <v>7</v>
      </c>
      <c r="C12" s="31">
        <v>13.55771331</v>
      </c>
      <c r="D12" s="32">
        <v>19.655061839999991</v>
      </c>
      <c r="E12" s="33">
        <v>0.4497328119117745</v>
      </c>
    </row>
    <row r="13" spans="1:5" ht="18" customHeight="1" thickBot="1" x14ac:dyDescent="0.35">
      <c r="A13" s="5"/>
      <c r="B13" s="20" t="s">
        <v>8</v>
      </c>
      <c r="C13" s="16">
        <v>25.713617209999999</v>
      </c>
      <c r="D13" s="17">
        <v>33.270466119999995</v>
      </c>
      <c r="E13" s="18">
        <v>0.29388509785628858</v>
      </c>
    </row>
    <row r="14" spans="1:5" ht="18" customHeight="1" thickBot="1" x14ac:dyDescent="0.35">
      <c r="A14" s="5"/>
      <c r="B14" s="21" t="s">
        <v>9</v>
      </c>
      <c r="C14" s="16">
        <v>55.863012359999999</v>
      </c>
      <c r="D14" s="17">
        <v>53.923638560000001</v>
      </c>
      <c r="E14" s="18">
        <v>-3.4716599017289296E-2</v>
      </c>
    </row>
    <row r="15" spans="1:5" ht="18" customHeight="1" thickBot="1" x14ac:dyDescent="0.35">
      <c r="A15" s="5"/>
      <c r="B15" s="21" t="s">
        <v>10</v>
      </c>
      <c r="C15" s="16">
        <v>-30.14939515</v>
      </c>
      <c r="D15" s="17">
        <v>-20.653172440000002</v>
      </c>
      <c r="E15" s="18">
        <v>-0.31497224613476194</v>
      </c>
    </row>
    <row r="16" spans="1:5" ht="18" customHeight="1" thickBot="1" x14ac:dyDescent="0.35">
      <c r="A16" s="5"/>
      <c r="B16" s="21" t="s">
        <v>11</v>
      </c>
      <c r="C16" s="16">
        <v>0</v>
      </c>
      <c r="D16" s="17">
        <v>0</v>
      </c>
      <c r="E16" s="18" t="s">
        <v>72</v>
      </c>
    </row>
    <row r="17" spans="1:16" ht="18" customHeight="1" thickBot="1" x14ac:dyDescent="0.35">
      <c r="A17" s="5"/>
      <c r="B17" s="20" t="s">
        <v>12</v>
      </c>
      <c r="C17" s="16">
        <v>-5.0236667799999992</v>
      </c>
      <c r="D17" s="17">
        <v>-11.037100400000003</v>
      </c>
      <c r="E17" s="18">
        <v>1.1970207984216672</v>
      </c>
    </row>
    <row r="18" spans="1:16" ht="18" customHeight="1" thickBot="1" x14ac:dyDescent="0.35">
      <c r="A18" s="5"/>
      <c r="B18" s="21" t="s">
        <v>13</v>
      </c>
      <c r="C18" s="16">
        <v>38.828799189999998</v>
      </c>
      <c r="D18" s="17">
        <v>21.905508129999998</v>
      </c>
      <c r="E18" s="18">
        <v>-0.43584379154219222</v>
      </c>
    </row>
    <row r="19" spans="1:16" ht="18" customHeight="1" thickBot="1" x14ac:dyDescent="0.35">
      <c r="A19" s="5"/>
      <c r="B19" s="21" t="s">
        <v>14</v>
      </c>
      <c r="C19" s="16">
        <v>-43.852465969999997</v>
      </c>
      <c r="D19" s="17">
        <v>-32.942608530000001</v>
      </c>
      <c r="E19" s="18">
        <v>-0.24878549469632016</v>
      </c>
    </row>
    <row r="20" spans="1:16" ht="18" customHeight="1" thickBot="1" x14ac:dyDescent="0.35">
      <c r="A20" s="5"/>
      <c r="B20" s="19" t="s">
        <v>15</v>
      </c>
      <c r="C20" s="16">
        <v>-14.00632845</v>
      </c>
      <c r="D20" s="17">
        <v>-9.4127053699999994</v>
      </c>
      <c r="E20" s="18">
        <v>-0.32796768235147311</v>
      </c>
    </row>
    <row r="21" spans="1:16" ht="18" customHeight="1" thickBot="1" x14ac:dyDescent="0.35">
      <c r="A21" s="5"/>
      <c r="B21" s="26" t="s">
        <v>16</v>
      </c>
      <c r="C21" s="27">
        <v>6.8740913299999997</v>
      </c>
      <c r="D21" s="28">
        <v>6.8344014900000003</v>
      </c>
      <c r="E21" s="29">
        <v>-5.7738307646254539E-3</v>
      </c>
    </row>
    <row r="22" spans="1:16" ht="18" customHeight="1" thickTop="1" thickBot="1" x14ac:dyDescent="0.35">
      <c r="A22" s="5"/>
      <c r="B22" s="22" t="s">
        <v>17</v>
      </c>
      <c r="C22" s="31">
        <v>-19.527706690000009</v>
      </c>
      <c r="D22" s="32">
        <v>-26.864119619999997</v>
      </c>
      <c r="E22" s="33">
        <v>0.37569249919945324</v>
      </c>
    </row>
    <row r="23" spans="1:16" ht="18" customHeight="1" thickBot="1" x14ac:dyDescent="0.35">
      <c r="A23" s="5"/>
      <c r="B23" s="19" t="s">
        <v>18</v>
      </c>
      <c r="C23" s="16">
        <v>41.072643649999996</v>
      </c>
      <c r="D23" s="17">
        <v>43.840776149999996</v>
      </c>
      <c r="E23" s="18">
        <v>6.7396014816786698E-2</v>
      </c>
    </row>
    <row r="24" spans="1:16" ht="18" customHeight="1" thickBot="1" x14ac:dyDescent="0.35">
      <c r="A24" s="5"/>
      <c r="B24" s="26" t="s">
        <v>19</v>
      </c>
      <c r="C24" s="27">
        <v>-60.600350340000006</v>
      </c>
      <c r="D24" s="28">
        <v>-70.704895769999993</v>
      </c>
      <c r="E24" s="29">
        <v>0.16674070980296563</v>
      </c>
    </row>
    <row r="25" spans="1:16" ht="18" customHeight="1" thickTop="1" thickBot="1" x14ac:dyDescent="0.35">
      <c r="A25" s="5"/>
      <c r="B25" s="22" t="s">
        <v>55</v>
      </c>
      <c r="C25" s="31">
        <v>73.935854289999924</v>
      </c>
      <c r="D25" s="32">
        <v>78.900878669999955</v>
      </c>
      <c r="E25" s="33">
        <v>6.7153134668947345E-2</v>
      </c>
    </row>
    <row r="26" spans="1:16" ht="18" customHeight="1" thickBot="1" x14ac:dyDescent="0.35">
      <c r="A26" s="5"/>
      <c r="B26" s="19" t="s">
        <v>20</v>
      </c>
      <c r="C26" s="16">
        <v>-6.0613965099999998</v>
      </c>
      <c r="D26" s="17">
        <v>-5.6662830999999994</v>
      </c>
      <c r="E26" s="18">
        <v>-6.5185210924272652E-2</v>
      </c>
    </row>
    <row r="27" spans="1:16" ht="18" customHeight="1" thickBot="1" x14ac:dyDescent="0.35">
      <c r="A27" s="5"/>
      <c r="B27" s="26" t="s">
        <v>21</v>
      </c>
      <c r="C27" s="27">
        <v>-1.9543345600000002</v>
      </c>
      <c r="D27" s="28">
        <v>-2.2358450200000002</v>
      </c>
      <c r="E27" s="29">
        <v>0.14404414973862001</v>
      </c>
    </row>
    <row r="28" spans="1:16" ht="18" customHeight="1" thickTop="1" x14ac:dyDescent="0.3">
      <c r="B28" s="6" t="s">
        <v>22</v>
      </c>
      <c r="C28" s="7">
        <v>65.920123219999923</v>
      </c>
      <c r="D28" s="8">
        <v>70.998750549999954</v>
      </c>
      <c r="E28" s="10">
        <v>7.7042139515588692E-2</v>
      </c>
    </row>
    <row r="29" spans="1:16" ht="15.65" customHeight="1" x14ac:dyDescent="0.3">
      <c r="H29" s="9"/>
      <c r="I29" s="9"/>
      <c r="J29" s="9"/>
      <c r="K29" s="9"/>
      <c r="L29" s="9"/>
      <c r="M29" s="9"/>
      <c r="N29" s="9"/>
      <c r="O29" s="9"/>
      <c r="P29" s="9"/>
    </row>
    <row r="30" spans="1:16" x14ac:dyDescent="0.3">
      <c r="C30" s="70" t="s">
        <v>0</v>
      </c>
      <c r="D30" s="70"/>
      <c r="E30" s="70"/>
      <c r="F30" s="71" t="s">
        <v>2</v>
      </c>
      <c r="G30" s="72"/>
      <c r="H30" s="72"/>
      <c r="I30" s="71" t="s">
        <v>1</v>
      </c>
      <c r="J30" s="72"/>
      <c r="K30" s="72"/>
    </row>
    <row r="31" spans="1:16" ht="14" thickBot="1" x14ac:dyDescent="0.35">
      <c r="B31" s="11" t="s">
        <v>56</v>
      </c>
      <c r="C31" s="4" t="s">
        <v>69</v>
      </c>
      <c r="D31" s="4" t="s">
        <v>70</v>
      </c>
      <c r="E31" s="4" t="s">
        <v>71</v>
      </c>
      <c r="F31" s="4" t="s">
        <v>69</v>
      </c>
      <c r="G31" s="4" t="s">
        <v>70</v>
      </c>
      <c r="H31" s="4" t="s">
        <v>71</v>
      </c>
      <c r="I31" s="4" t="s">
        <v>69</v>
      </c>
      <c r="J31" s="4" t="s">
        <v>70</v>
      </c>
      <c r="K31" s="4" t="s">
        <v>71</v>
      </c>
    </row>
    <row r="32" spans="1:16" ht="18.649999999999999" customHeight="1" thickTop="1" thickBot="1" x14ac:dyDescent="0.35">
      <c r="B32" s="22" t="s">
        <v>3</v>
      </c>
      <c r="C32" s="31">
        <v>53.321662519999983</v>
      </c>
      <c r="D32" s="32">
        <v>52.825621250000076</v>
      </c>
      <c r="E32" s="33">
        <v>-9.3028095253753218E-3</v>
      </c>
      <c r="F32" s="31">
        <v>2.7623846900000033</v>
      </c>
      <c r="G32" s="32">
        <v>4.4570635099999993</v>
      </c>
      <c r="H32" s="33">
        <v>0.61348400392415803</v>
      </c>
      <c r="I32" s="31">
        <v>23.82180046000002</v>
      </c>
      <c r="J32" s="32">
        <v>28.827251690000015</v>
      </c>
      <c r="K32" s="33">
        <v>0.21012060941425537</v>
      </c>
    </row>
    <row r="33" spans="2:11" ht="18" customHeight="1" thickBot="1" x14ac:dyDescent="0.35">
      <c r="B33" s="15" t="s">
        <v>4</v>
      </c>
      <c r="C33" s="16">
        <v>574.96665361999999</v>
      </c>
      <c r="D33" s="17">
        <v>595.74161920000006</v>
      </c>
      <c r="E33" s="18">
        <v>3.6132470377543635E-2</v>
      </c>
      <c r="F33" s="16">
        <v>35.184941780000003</v>
      </c>
      <c r="G33" s="17">
        <v>34.584395000000001</v>
      </c>
      <c r="H33" s="18">
        <v>-1.7068289717658947E-2</v>
      </c>
      <c r="I33" s="16">
        <v>148.93411990000001</v>
      </c>
      <c r="J33" s="17">
        <v>159.36868010000001</v>
      </c>
      <c r="K33" s="18">
        <v>7.0061582980489368E-2</v>
      </c>
    </row>
    <row r="34" spans="2:11" ht="18" customHeight="1" thickBot="1" x14ac:dyDescent="0.35">
      <c r="B34" s="15" t="s">
        <v>5</v>
      </c>
      <c r="C34" s="16">
        <v>-465.68059388</v>
      </c>
      <c r="D34" s="17">
        <v>-521.68923318999998</v>
      </c>
      <c r="E34" s="18">
        <v>0.12027265049492852</v>
      </c>
      <c r="F34" s="16">
        <v>-31.963691369999999</v>
      </c>
      <c r="G34" s="17">
        <v>-29.924119430000001</v>
      </c>
      <c r="H34" s="18">
        <v>-6.3809023694749722E-2</v>
      </c>
      <c r="I34" s="16">
        <v>-125.30906521999999</v>
      </c>
      <c r="J34" s="17">
        <v>-128.84484599999999</v>
      </c>
      <c r="K34" s="18">
        <v>2.8216480378274067E-2</v>
      </c>
    </row>
    <row r="35" spans="2:11" ht="18" customHeight="1" thickBot="1" x14ac:dyDescent="0.35">
      <c r="B35" s="26" t="s">
        <v>6</v>
      </c>
      <c r="C35" s="27">
        <v>-55.964397220000002</v>
      </c>
      <c r="D35" s="28">
        <v>-21.226764760000002</v>
      </c>
      <c r="E35" s="29">
        <v>-0.6207094900610457</v>
      </c>
      <c r="F35" s="27">
        <v>-0.45886571999999998</v>
      </c>
      <c r="G35" s="28">
        <v>-0.20321206</v>
      </c>
      <c r="H35" s="29">
        <v>-0.55714264295009874</v>
      </c>
      <c r="I35" s="27">
        <v>0.19674578000000001</v>
      </c>
      <c r="J35" s="28">
        <v>-1.69658241</v>
      </c>
      <c r="K35" s="29" t="s">
        <v>72</v>
      </c>
    </row>
    <row r="36" spans="2:11" ht="18" customHeight="1" thickTop="1" thickBot="1" x14ac:dyDescent="0.35">
      <c r="B36" s="22" t="s">
        <v>7</v>
      </c>
      <c r="C36" s="31">
        <v>6.7302058300000009</v>
      </c>
      <c r="D36" s="32">
        <v>13.107188989999997</v>
      </c>
      <c r="E36" s="33">
        <v>0.9475168101953868</v>
      </c>
      <c r="F36" s="31">
        <v>-0.19125685999999997</v>
      </c>
      <c r="G36" s="32">
        <v>-4.4279840000000022E-2</v>
      </c>
      <c r="H36" s="33">
        <v>-0.76847972930225861</v>
      </c>
      <c r="I36" s="31">
        <v>7.0187643400000024</v>
      </c>
      <c r="J36" s="32">
        <v>6.5921526799999972</v>
      </c>
      <c r="K36" s="33">
        <v>-6.0781590509990657E-2</v>
      </c>
    </row>
    <row r="37" spans="2:11" ht="18" customHeight="1" thickBot="1" x14ac:dyDescent="0.35">
      <c r="B37" s="20" t="s">
        <v>8</v>
      </c>
      <c r="C37" s="16">
        <v>15.305849030000001</v>
      </c>
      <c r="D37" s="17">
        <v>23.08393508</v>
      </c>
      <c r="E37" s="18">
        <v>0.50817736636201483</v>
      </c>
      <c r="F37" s="16">
        <v>7.7624100000000015E-2</v>
      </c>
      <c r="G37" s="17">
        <v>9.262157E-2</v>
      </c>
      <c r="H37" s="18">
        <v>0.19320636245702016</v>
      </c>
      <c r="I37" s="16">
        <v>10.330144080000002</v>
      </c>
      <c r="J37" s="17">
        <v>10.093909460000001</v>
      </c>
      <c r="K37" s="18">
        <v>-2.2868472905171799E-2</v>
      </c>
    </row>
    <row r="38" spans="2:11" ht="18" customHeight="1" thickBot="1" x14ac:dyDescent="0.35">
      <c r="B38" s="21" t="s">
        <v>9</v>
      </c>
      <c r="C38" s="16">
        <v>37.644420830000001</v>
      </c>
      <c r="D38" s="17">
        <v>36.171623310000001</v>
      </c>
      <c r="E38" s="18">
        <v>-3.9123925605100141E-2</v>
      </c>
      <c r="F38" s="16">
        <v>0.13859123000000001</v>
      </c>
      <c r="G38" s="17">
        <v>0.13641148</v>
      </c>
      <c r="H38" s="18">
        <v>-1.5727907169883704E-2</v>
      </c>
      <c r="I38" s="16">
        <v>18.080000300000002</v>
      </c>
      <c r="J38" s="17">
        <v>17.615603780000001</v>
      </c>
      <c r="K38" s="18">
        <v>-2.56856478038886E-2</v>
      </c>
    </row>
    <row r="39" spans="2:11" ht="18" customHeight="1" thickBot="1" x14ac:dyDescent="0.35">
      <c r="B39" s="21" t="s">
        <v>10</v>
      </c>
      <c r="C39" s="16">
        <v>-22.3385718</v>
      </c>
      <c r="D39" s="17">
        <v>-13.087688230000001</v>
      </c>
      <c r="E39" s="18">
        <v>-0.41412153170866539</v>
      </c>
      <c r="F39" s="16">
        <v>-6.0967129999999994E-2</v>
      </c>
      <c r="G39" s="17">
        <v>-4.3789910000000001E-2</v>
      </c>
      <c r="H39" s="18">
        <v>-0.28174558979568165</v>
      </c>
      <c r="I39" s="16">
        <v>-7.7498562199999999</v>
      </c>
      <c r="J39" s="17">
        <v>-7.5216943199999999</v>
      </c>
      <c r="K39" s="18">
        <v>-2.9440791354449103E-2</v>
      </c>
    </row>
    <row r="40" spans="2:11" ht="18" customHeight="1" thickBot="1" x14ac:dyDescent="0.35">
      <c r="B40" s="21" t="s">
        <v>11</v>
      </c>
      <c r="C40" s="16">
        <v>0</v>
      </c>
      <c r="D40" s="17">
        <v>0</v>
      </c>
      <c r="E40" s="18" t="s">
        <v>72</v>
      </c>
      <c r="F40" s="16">
        <v>0</v>
      </c>
      <c r="G40" s="17">
        <v>0</v>
      </c>
      <c r="H40" s="18" t="s">
        <v>72</v>
      </c>
      <c r="I40" s="16">
        <v>0</v>
      </c>
      <c r="J40" s="17">
        <v>0</v>
      </c>
      <c r="K40" s="18" t="s">
        <v>72</v>
      </c>
    </row>
    <row r="41" spans="2:11" ht="18" customHeight="1" thickBot="1" x14ac:dyDescent="0.35">
      <c r="B41" s="20" t="s">
        <v>12</v>
      </c>
      <c r="C41" s="16">
        <v>0</v>
      </c>
      <c r="D41" s="17">
        <v>0</v>
      </c>
      <c r="E41" s="18" t="s">
        <v>72</v>
      </c>
      <c r="F41" s="16">
        <v>0</v>
      </c>
      <c r="G41" s="17">
        <v>0</v>
      </c>
      <c r="H41" s="18" t="s">
        <v>72</v>
      </c>
      <c r="I41" s="16">
        <v>-5.0236667799999992</v>
      </c>
      <c r="J41" s="17">
        <v>-11.037100400000003</v>
      </c>
      <c r="K41" s="18">
        <v>1.1970207984216672</v>
      </c>
    </row>
    <row r="42" spans="2:11" ht="18" customHeight="1" thickBot="1" x14ac:dyDescent="0.35">
      <c r="B42" s="21" t="s">
        <v>13</v>
      </c>
      <c r="C42" s="16">
        <v>0</v>
      </c>
      <c r="D42" s="17">
        <v>0</v>
      </c>
      <c r="E42" s="18" t="s">
        <v>72</v>
      </c>
      <c r="F42" s="16">
        <v>0</v>
      </c>
      <c r="G42" s="17">
        <v>0</v>
      </c>
      <c r="H42" s="18" t="s">
        <v>72</v>
      </c>
      <c r="I42" s="16">
        <v>38.828799189999998</v>
      </c>
      <c r="J42" s="17">
        <v>21.905508129999998</v>
      </c>
      <c r="K42" s="18">
        <v>-0.43584379154219222</v>
      </c>
    </row>
    <row r="43" spans="2:11" ht="18" customHeight="1" thickBot="1" x14ac:dyDescent="0.35">
      <c r="B43" s="21" t="s">
        <v>14</v>
      </c>
      <c r="C43" s="16">
        <v>0</v>
      </c>
      <c r="D43" s="17">
        <v>0</v>
      </c>
      <c r="E43" s="18" t="s">
        <v>72</v>
      </c>
      <c r="F43" s="16">
        <v>0</v>
      </c>
      <c r="G43" s="17">
        <v>0</v>
      </c>
      <c r="H43" s="18" t="s">
        <v>72</v>
      </c>
      <c r="I43" s="16">
        <v>-43.852465969999997</v>
      </c>
      <c r="J43" s="17">
        <v>-32.942608530000001</v>
      </c>
      <c r="K43" s="18">
        <v>-0.24878549469632016</v>
      </c>
    </row>
    <row r="44" spans="2:11" ht="18" customHeight="1" thickBot="1" x14ac:dyDescent="0.35">
      <c r="B44" s="19" t="s">
        <v>15</v>
      </c>
      <c r="C44" s="16">
        <v>-15.47422927</v>
      </c>
      <c r="D44" s="17">
        <v>-16.789949610000001</v>
      </c>
      <c r="E44" s="18">
        <v>8.5026550727847594E-2</v>
      </c>
      <c r="F44" s="16">
        <v>-0.23428831999999999</v>
      </c>
      <c r="G44" s="17">
        <v>-0.14459248000000002</v>
      </c>
      <c r="H44" s="18">
        <v>-0.38284383959046686</v>
      </c>
      <c r="I44" s="16">
        <v>1.70218914</v>
      </c>
      <c r="J44" s="17">
        <v>7.5218367199999996</v>
      </c>
      <c r="K44" s="18">
        <v>3.4189194627337356</v>
      </c>
    </row>
    <row r="45" spans="2:11" ht="18" customHeight="1" thickBot="1" x14ac:dyDescent="0.35">
      <c r="B45" s="26" t="s">
        <v>16</v>
      </c>
      <c r="C45" s="27">
        <v>6.8985860700000003</v>
      </c>
      <c r="D45" s="28">
        <v>6.8132035199999992</v>
      </c>
      <c r="E45" s="29">
        <v>-1.2376818834124004E-2</v>
      </c>
      <c r="F45" s="27">
        <v>-3.4592640000000001E-2</v>
      </c>
      <c r="G45" s="28">
        <v>7.6910699999999995E-3</v>
      </c>
      <c r="H45" s="29" t="s">
        <v>72</v>
      </c>
      <c r="I45" s="27">
        <v>1.00979E-2</v>
      </c>
      <c r="J45" s="28">
        <v>1.3506900000000001E-2</v>
      </c>
      <c r="K45" s="29">
        <v>0.3375949454837146</v>
      </c>
    </row>
    <row r="46" spans="2:11" ht="18" customHeight="1" thickTop="1" thickBot="1" x14ac:dyDescent="0.35">
      <c r="B46" s="30" t="s">
        <v>17</v>
      </c>
      <c r="C46" s="31">
        <v>-17.982494089999999</v>
      </c>
      <c r="D46" s="32">
        <v>-26.812895939999997</v>
      </c>
      <c r="E46" s="33">
        <v>0.49105545681288731</v>
      </c>
      <c r="F46" s="31">
        <v>-1.1471246599999998</v>
      </c>
      <c r="G46" s="32">
        <v>-1.1063772799999998</v>
      </c>
      <c r="H46" s="33">
        <v>-3.5521318145143921E-2</v>
      </c>
      <c r="I46" s="31">
        <v>-0.39808794000000347</v>
      </c>
      <c r="J46" s="32">
        <v>1.0551536000000006</v>
      </c>
      <c r="K46" s="33" t="s">
        <v>72</v>
      </c>
    </row>
    <row r="47" spans="2:11" ht="18" customHeight="1" thickBot="1" x14ac:dyDescent="0.35">
      <c r="B47" s="19" t="s">
        <v>18</v>
      </c>
      <c r="C47" s="16">
        <v>10.64800468</v>
      </c>
      <c r="D47" s="17">
        <v>10.300861470000001</v>
      </c>
      <c r="E47" s="18">
        <v>-3.2601714634107326E-2</v>
      </c>
      <c r="F47" s="16">
        <v>1.42842768</v>
      </c>
      <c r="G47" s="17">
        <v>1.22439425</v>
      </c>
      <c r="H47" s="18">
        <v>-0.14283777390816166</v>
      </c>
      <c r="I47" s="16">
        <v>28.996211289999998</v>
      </c>
      <c r="J47" s="17">
        <v>32.315520429999999</v>
      </c>
      <c r="K47" s="18">
        <v>0.11447389132333785</v>
      </c>
    </row>
    <row r="48" spans="2:11" ht="18" customHeight="1" thickBot="1" x14ac:dyDescent="0.35">
      <c r="B48" s="26" t="s">
        <v>19</v>
      </c>
      <c r="C48" s="27">
        <v>-28.630498769999999</v>
      </c>
      <c r="D48" s="28">
        <v>-37.113757409999998</v>
      </c>
      <c r="E48" s="29">
        <v>0.29630146188333417</v>
      </c>
      <c r="F48" s="27">
        <v>-2.5755523399999998</v>
      </c>
      <c r="G48" s="28">
        <v>-2.3307715299999998</v>
      </c>
      <c r="H48" s="29">
        <v>-9.5040122539307381E-2</v>
      </c>
      <c r="I48" s="27">
        <v>-29.394299230000001</v>
      </c>
      <c r="J48" s="28">
        <v>-31.260366829999999</v>
      </c>
      <c r="K48" s="29">
        <v>6.3483996859345915E-2</v>
      </c>
    </row>
    <row r="49" spans="2:11" ht="18" customHeight="1" thickTop="1" thickBot="1" x14ac:dyDescent="0.35">
      <c r="B49" s="22" t="s">
        <v>55</v>
      </c>
      <c r="C49" s="31">
        <v>42.069374259999982</v>
      </c>
      <c r="D49" s="32">
        <v>39.119914300000076</v>
      </c>
      <c r="E49" s="33">
        <v>-7.0109432618879808E-2</v>
      </c>
      <c r="F49" s="31">
        <v>1.4240031700000035</v>
      </c>
      <c r="G49" s="32">
        <v>3.3064063899999994</v>
      </c>
      <c r="H49" s="33">
        <v>1.3219094308617243</v>
      </c>
      <c r="I49" s="31">
        <v>30.442476860000021</v>
      </c>
      <c r="J49" s="32">
        <v>36.474557970000014</v>
      </c>
      <c r="K49" s="33">
        <v>0.19814685702942469</v>
      </c>
    </row>
    <row r="50" spans="2:11" ht="18" customHeight="1" thickBot="1" x14ac:dyDescent="0.35">
      <c r="B50" s="19" t="s">
        <v>20</v>
      </c>
      <c r="C50" s="16">
        <v>-1.99590607</v>
      </c>
      <c r="D50" s="17">
        <v>-3.0215430899999998</v>
      </c>
      <c r="E50" s="18">
        <v>0.51387038469200097</v>
      </c>
      <c r="F50" s="16">
        <v>0</v>
      </c>
      <c r="G50" s="17">
        <v>0</v>
      </c>
      <c r="H50" s="18" t="s">
        <v>72</v>
      </c>
      <c r="I50" s="16">
        <v>-4.0654904399999996</v>
      </c>
      <c r="J50" s="17">
        <v>-2.6447400099999996</v>
      </c>
      <c r="K50" s="18">
        <v>-0.34946593798902159</v>
      </c>
    </row>
    <row r="51" spans="2:11" ht="18" customHeight="1" thickBot="1" x14ac:dyDescent="0.35">
      <c r="B51" s="26" t="s">
        <v>21</v>
      </c>
      <c r="C51" s="27">
        <v>-1.8471359999999999</v>
      </c>
      <c r="D51" s="28">
        <v>-2.1214926099999998</v>
      </c>
      <c r="E51" s="29">
        <v>0.14853081202466956</v>
      </c>
      <c r="F51" s="27">
        <v>-1.6869999999999999E-5</v>
      </c>
      <c r="G51" s="28">
        <v>-3.0469999999999998E-5</v>
      </c>
      <c r="H51" s="29">
        <v>0.80616478956727922</v>
      </c>
      <c r="I51" s="27">
        <v>-0.10718169</v>
      </c>
      <c r="J51" s="28">
        <v>-0.11432194</v>
      </c>
      <c r="K51" s="29">
        <v>6.6618188237188569E-2</v>
      </c>
    </row>
    <row r="52" spans="2:11" ht="18" customHeight="1" thickTop="1" x14ac:dyDescent="0.3">
      <c r="B52" s="6" t="s">
        <v>22</v>
      </c>
      <c r="C52" s="7">
        <v>38.226332189999987</v>
      </c>
      <c r="D52" s="8">
        <v>33.976878600000077</v>
      </c>
      <c r="E52" s="10">
        <v>-0.11116561141357861</v>
      </c>
      <c r="F52" s="7">
        <v>1.4239863000000035</v>
      </c>
      <c r="G52" s="8">
        <v>3.3063759199999994</v>
      </c>
      <c r="H52" s="10">
        <v>1.321915540900914</v>
      </c>
      <c r="I52" s="7">
        <v>26.269804730000022</v>
      </c>
      <c r="J52" s="8">
        <v>33.71549602000001</v>
      </c>
      <c r="K52" s="10">
        <v>0.28343154304063156</v>
      </c>
    </row>
    <row r="55" spans="2:11" x14ac:dyDescent="0.3">
      <c r="K55" s="45"/>
    </row>
    <row r="57" spans="2:11" x14ac:dyDescent="0.3">
      <c r="K57" s="51"/>
    </row>
  </sheetData>
  <mergeCells count="3">
    <mergeCell ref="C30:E30"/>
    <mergeCell ref="F30:H30"/>
    <mergeCell ref="I30:K30"/>
  </mergeCells>
  <pageMargins left="0.7" right="1.2674107142857143" top="0.75" bottom="0.75" header="0.3" footer="0.3"/>
  <pageSetup paperSize="9" scale="51" orientation="landscape" r:id="rId1"/>
  <headerFooter>
    <oddHeader>&amp;L&amp;G&amp;C&amp;"Aptos"&amp;10&amp;K000000 Confidential&amp;1#_x000D_</oddHeader>
    <oddFooter>&amp;L&amp;"Arial,Standard"Release Date: May 29, 2026&amp;C&amp;"Arial,Standard"UNIQA International Income Statement&amp;R&amp;"Arial,Standard"&amp;P</oddFooter>
    <firstFooter>&amp;C&amp;"Arial,Standard"&amp;A</firstFooter>
  </headerFooter>
  <customProperties>
    <customPr name="_pios_id" r:id="rId2"/>
  </customProperties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EC2CD-98AD-46E7-BC42-C64E3635868C}">
  <dimension ref="B1:K52"/>
  <sheetViews>
    <sheetView view="pageLayout" zoomScale="70" zoomScaleNormal="55" zoomScalePageLayoutView="70" workbookViewId="0">
      <selection activeCell="B18" sqref="B18"/>
    </sheetView>
  </sheetViews>
  <sheetFormatPr defaultColWidth="11.453125" defaultRowHeight="13.5" x14ac:dyDescent="0.3"/>
  <cols>
    <col min="1" max="1" width="2.7265625" style="2" customWidth="1"/>
    <col min="2" max="2" width="79.453125" style="2" bestFit="1" customWidth="1"/>
    <col min="3" max="3" width="11.54296875" style="2" customWidth="1"/>
    <col min="4" max="4" width="11.7265625" style="2" customWidth="1"/>
    <col min="5" max="11" width="11.54296875" style="2" customWidth="1"/>
    <col min="12" max="16" width="10.1796875" style="2" customWidth="1"/>
    <col min="17" max="16384" width="11.453125" style="2"/>
  </cols>
  <sheetData>
    <row r="1" spans="2:11" x14ac:dyDescent="0.3">
      <c r="B1" s="2" t="s">
        <v>63</v>
      </c>
    </row>
    <row r="2" spans="2:11" x14ac:dyDescent="0.3">
      <c r="B2" s="2" t="s">
        <v>67</v>
      </c>
    </row>
    <row r="3" spans="2:11" x14ac:dyDescent="0.3">
      <c r="B3" s="2" t="s">
        <v>68</v>
      </c>
    </row>
    <row r="5" spans="2:11" ht="15.5" x14ac:dyDescent="0.3">
      <c r="B5" s="44" t="s">
        <v>60</v>
      </c>
    </row>
    <row r="6" spans="2:11" x14ac:dyDescent="0.3">
      <c r="C6" s="3"/>
      <c r="D6" s="3"/>
      <c r="E6" s="3"/>
    </row>
    <row r="7" spans="2:11" x14ac:dyDescent="0.3">
      <c r="C7" s="70" t="s">
        <v>52</v>
      </c>
      <c r="D7" s="70"/>
      <c r="E7" s="70"/>
      <c r="F7" s="71" t="s">
        <v>53</v>
      </c>
      <c r="G7" s="72"/>
      <c r="H7" s="72"/>
      <c r="I7" s="71" t="s">
        <v>54</v>
      </c>
      <c r="J7" s="72"/>
      <c r="K7" s="72"/>
    </row>
    <row r="8" spans="2:11" ht="14" thickBot="1" x14ac:dyDescent="0.35">
      <c r="B8" s="11" t="s">
        <v>56</v>
      </c>
      <c r="C8" s="4" t="s">
        <v>69</v>
      </c>
      <c r="D8" s="4" t="s">
        <v>70</v>
      </c>
      <c r="E8" s="4" t="s">
        <v>71</v>
      </c>
      <c r="F8" s="4" t="s">
        <v>69</v>
      </c>
      <c r="G8" s="4" t="s">
        <v>70</v>
      </c>
      <c r="H8" s="4" t="s">
        <v>71</v>
      </c>
      <c r="I8" s="4" t="s">
        <v>69</v>
      </c>
      <c r="J8" s="4" t="s">
        <v>70</v>
      </c>
      <c r="K8" s="4" t="s">
        <v>71</v>
      </c>
    </row>
    <row r="9" spans="2:11" ht="14.5" thickTop="1" thickBot="1" x14ac:dyDescent="0.35">
      <c r="B9" s="22" t="s">
        <v>3</v>
      </c>
      <c r="C9" s="31">
        <v>3.6492960599999265</v>
      </c>
      <c r="D9" s="32">
        <v>0.84479561999998509</v>
      </c>
      <c r="E9" s="33">
        <v>-0.76850449891971717</v>
      </c>
      <c r="F9" s="31">
        <v>49.248364789999975</v>
      </c>
      <c r="G9" s="32">
        <v>36.853472690000039</v>
      </c>
      <c r="H9" s="33">
        <v>-0.25168129242164716</v>
      </c>
      <c r="I9" s="31">
        <v>0</v>
      </c>
      <c r="J9" s="32">
        <v>0</v>
      </c>
      <c r="K9" s="33" t="s">
        <v>72</v>
      </c>
    </row>
    <row r="10" spans="2:11" ht="14" thickBot="1" x14ac:dyDescent="0.35">
      <c r="B10" s="15" t="s">
        <v>4</v>
      </c>
      <c r="C10" s="16">
        <v>-325.05171822000005</v>
      </c>
      <c r="D10" s="17">
        <v>-331.67531357000001</v>
      </c>
      <c r="E10" s="18">
        <v>2.0377050723715984E-2</v>
      </c>
      <c r="F10" s="16">
        <v>352.60211894999998</v>
      </c>
      <c r="G10" s="17">
        <v>371.91798561000002</v>
      </c>
      <c r="H10" s="18">
        <v>5.4780914866649155E-2</v>
      </c>
      <c r="I10" s="16">
        <v>0</v>
      </c>
      <c r="J10" s="17">
        <v>0</v>
      </c>
      <c r="K10" s="18" t="s">
        <v>72</v>
      </c>
    </row>
    <row r="11" spans="2:11" ht="14" thickBot="1" x14ac:dyDescent="0.35">
      <c r="B11" s="15" t="s">
        <v>5</v>
      </c>
      <c r="C11" s="16">
        <v>239.44356618999998</v>
      </c>
      <c r="D11" s="17">
        <v>261.99120202</v>
      </c>
      <c r="E11" s="18">
        <v>9.4166805935843367E-2</v>
      </c>
      <c r="F11" s="16">
        <v>-269.0493644</v>
      </c>
      <c r="G11" s="17">
        <v>-297.10843419999998</v>
      </c>
      <c r="H11" s="18">
        <v>0.10428967138641565</v>
      </c>
      <c r="I11" s="16">
        <v>0</v>
      </c>
      <c r="J11" s="17">
        <v>0</v>
      </c>
      <c r="K11" s="18" t="s">
        <v>72</v>
      </c>
    </row>
    <row r="12" spans="2:11" ht="14" thickBot="1" x14ac:dyDescent="0.35">
      <c r="B12" s="26" t="s">
        <v>6</v>
      </c>
      <c r="C12" s="27">
        <v>89.257448089999997</v>
      </c>
      <c r="D12" s="28">
        <v>70.528907169999997</v>
      </c>
      <c r="E12" s="29">
        <v>-0.20982608533817426</v>
      </c>
      <c r="F12" s="27">
        <v>-34.304389759999999</v>
      </c>
      <c r="G12" s="28">
        <v>-37.956078720000001</v>
      </c>
      <c r="H12" s="29">
        <v>0.10644961142139264</v>
      </c>
      <c r="I12" s="27">
        <v>0</v>
      </c>
      <c r="J12" s="28">
        <v>0</v>
      </c>
      <c r="K12" s="29" t="s">
        <v>72</v>
      </c>
    </row>
    <row r="13" spans="2:11" ht="14.5" thickTop="1" thickBot="1" x14ac:dyDescent="0.35">
      <c r="B13" s="22" t="s">
        <v>7</v>
      </c>
      <c r="C13" s="31">
        <v>-9.1800898400000044</v>
      </c>
      <c r="D13" s="32">
        <v>-50.617146430000005</v>
      </c>
      <c r="E13" s="33">
        <v>4.5137964129117911</v>
      </c>
      <c r="F13" s="31">
        <v>5.4251935700000011</v>
      </c>
      <c r="G13" s="32">
        <v>-0.32638387000000013</v>
      </c>
      <c r="H13" s="33" t="s">
        <v>72</v>
      </c>
      <c r="I13" s="31">
        <v>4.9040961599999946</v>
      </c>
      <c r="J13" s="32">
        <v>49.114941400000006</v>
      </c>
      <c r="K13" s="33">
        <v>9.0150853077889206</v>
      </c>
    </row>
    <row r="14" spans="2:11" ht="14" thickBot="1" x14ac:dyDescent="0.35">
      <c r="B14" s="20" t="s">
        <v>8</v>
      </c>
      <c r="C14" s="16">
        <v>-16.429722640000005</v>
      </c>
      <c r="D14" s="17">
        <v>-47.372806320000002</v>
      </c>
      <c r="E14" s="18">
        <v>1.8833600760043012</v>
      </c>
      <c r="F14" s="16">
        <v>22.362867280000003</v>
      </c>
      <c r="G14" s="17">
        <v>1.79444406</v>
      </c>
      <c r="H14" s="18">
        <v>-0.9197578719431545</v>
      </c>
      <c r="I14" s="16">
        <v>4.9040961599999946</v>
      </c>
      <c r="J14" s="17">
        <v>49.114941400000006</v>
      </c>
      <c r="K14" s="18">
        <v>9.0150853077889206</v>
      </c>
    </row>
    <row r="15" spans="2:11" ht="14" thickBot="1" x14ac:dyDescent="0.35">
      <c r="B15" s="21" t="s">
        <v>9</v>
      </c>
      <c r="C15" s="16">
        <v>-33.36972377</v>
      </c>
      <c r="D15" s="17">
        <v>-52.449997639999999</v>
      </c>
      <c r="E15" s="18">
        <v>0.57178399202553543</v>
      </c>
      <c r="F15" s="16">
        <v>29.286805340000001</v>
      </c>
      <c r="G15" s="17">
        <v>24.720139899999999</v>
      </c>
      <c r="H15" s="18">
        <v>-0.15592910824462092</v>
      </c>
      <c r="I15" s="16">
        <v>133.28875755999999</v>
      </c>
      <c r="J15" s="17">
        <v>125.47014003</v>
      </c>
      <c r="K15" s="18">
        <v>-5.8659242333176098E-2</v>
      </c>
    </row>
    <row r="16" spans="2:11" ht="14" thickBot="1" x14ac:dyDescent="0.35">
      <c r="B16" s="21" t="s">
        <v>10</v>
      </c>
      <c r="C16" s="16">
        <v>35.480882139999999</v>
      </c>
      <c r="D16" s="17">
        <v>19.59837804</v>
      </c>
      <c r="E16" s="18">
        <v>-0.44763554742892309</v>
      </c>
      <c r="F16" s="16">
        <v>-6.9239380599999993</v>
      </c>
      <c r="G16" s="17">
        <v>-22.925695839999999</v>
      </c>
      <c r="H16" s="18">
        <v>2.3110775459478909</v>
      </c>
      <c r="I16" s="16">
        <v>-128.3846614</v>
      </c>
      <c r="J16" s="17">
        <v>-76.35519862999999</v>
      </c>
      <c r="K16" s="18">
        <v>-0.40526229693354954</v>
      </c>
    </row>
    <row r="17" spans="2:11" ht="14" thickBot="1" x14ac:dyDescent="0.35">
      <c r="B17" s="21" t="s">
        <v>11</v>
      </c>
      <c r="C17" s="16">
        <v>-18.540881010000003</v>
      </c>
      <c r="D17" s="17">
        <v>-14.521186720000001</v>
      </c>
      <c r="E17" s="18">
        <v>-0.21680168746199191</v>
      </c>
      <c r="F17" s="16">
        <v>0</v>
      </c>
      <c r="G17" s="17">
        <v>0</v>
      </c>
      <c r="H17" s="18" t="s">
        <v>72</v>
      </c>
      <c r="I17" s="16">
        <v>0</v>
      </c>
      <c r="J17" s="17">
        <v>0</v>
      </c>
      <c r="K17" s="18" t="s">
        <v>72</v>
      </c>
    </row>
    <row r="18" spans="2:11" ht="14" thickBot="1" x14ac:dyDescent="0.35">
      <c r="B18" s="20" t="s">
        <v>12</v>
      </c>
      <c r="C18" s="16">
        <v>0</v>
      </c>
      <c r="D18" s="17">
        <v>0</v>
      </c>
      <c r="E18" s="18" t="s">
        <v>72</v>
      </c>
      <c r="F18" s="16">
        <v>0</v>
      </c>
      <c r="G18" s="17">
        <v>0</v>
      </c>
      <c r="H18" s="18" t="s">
        <v>72</v>
      </c>
      <c r="I18" s="16">
        <v>0</v>
      </c>
      <c r="J18" s="17">
        <v>0</v>
      </c>
      <c r="K18" s="18" t="s">
        <v>72</v>
      </c>
    </row>
    <row r="19" spans="2:11" ht="14" thickBot="1" x14ac:dyDescent="0.35">
      <c r="B19" s="21" t="s">
        <v>13</v>
      </c>
      <c r="C19" s="16">
        <v>0</v>
      </c>
      <c r="D19" s="17">
        <v>0</v>
      </c>
      <c r="E19" s="18" t="s">
        <v>72</v>
      </c>
      <c r="F19" s="16">
        <v>0</v>
      </c>
      <c r="G19" s="17">
        <v>0</v>
      </c>
      <c r="H19" s="18" t="s">
        <v>72</v>
      </c>
      <c r="I19" s="16">
        <v>0</v>
      </c>
      <c r="J19" s="17">
        <v>0</v>
      </c>
      <c r="K19" s="18" t="s">
        <v>72</v>
      </c>
    </row>
    <row r="20" spans="2:11" ht="14" thickBot="1" x14ac:dyDescent="0.35">
      <c r="B20" s="21" t="s">
        <v>14</v>
      </c>
      <c r="C20" s="16">
        <v>0</v>
      </c>
      <c r="D20" s="17">
        <v>0</v>
      </c>
      <c r="E20" s="18" t="s">
        <v>72</v>
      </c>
      <c r="F20" s="16">
        <v>0</v>
      </c>
      <c r="G20" s="17">
        <v>0</v>
      </c>
      <c r="H20" s="18" t="s">
        <v>72</v>
      </c>
      <c r="I20" s="16">
        <v>0</v>
      </c>
      <c r="J20" s="17">
        <v>0</v>
      </c>
      <c r="K20" s="18" t="s">
        <v>72</v>
      </c>
    </row>
    <row r="21" spans="2:11" ht="14" thickBot="1" x14ac:dyDescent="0.35">
      <c r="B21" s="19" t="s">
        <v>15</v>
      </c>
      <c r="C21" s="16">
        <v>16.676683069999999</v>
      </c>
      <c r="D21" s="17">
        <v>5.6253899299999999</v>
      </c>
      <c r="E21" s="18">
        <v>-0.66267932859384848</v>
      </c>
      <c r="F21" s="16">
        <v>-16.130647710000002</v>
      </c>
      <c r="G21" s="17">
        <v>-3.27751357</v>
      </c>
      <c r="H21" s="18">
        <v>-0.7968145093164396</v>
      </c>
      <c r="I21" s="16">
        <v>0</v>
      </c>
      <c r="J21" s="17">
        <v>0</v>
      </c>
      <c r="K21" s="18" t="s">
        <v>72</v>
      </c>
    </row>
    <row r="22" spans="2:11" ht="14" thickBot="1" x14ac:dyDescent="0.35">
      <c r="B22" s="26" t="s">
        <v>16</v>
      </c>
      <c r="C22" s="27">
        <v>-9.4270502699999987</v>
      </c>
      <c r="D22" s="28">
        <v>-8.8697300399999985</v>
      </c>
      <c r="E22" s="29">
        <v>-5.9119259369346699E-2</v>
      </c>
      <c r="F22" s="27">
        <v>-0.80702600000000002</v>
      </c>
      <c r="G22" s="28">
        <v>1.1566856399999998</v>
      </c>
      <c r="H22" s="29" t="s">
        <v>72</v>
      </c>
      <c r="I22" s="27">
        <v>0</v>
      </c>
      <c r="J22" s="28">
        <v>0</v>
      </c>
      <c r="K22" s="29" t="s">
        <v>72</v>
      </c>
    </row>
    <row r="23" spans="2:11" ht="14.5" thickTop="1" thickBot="1" x14ac:dyDescent="0.35">
      <c r="B23" s="30" t="s">
        <v>17</v>
      </c>
      <c r="C23" s="31">
        <v>2.0905510299999999</v>
      </c>
      <c r="D23" s="32">
        <v>1.2255903499999992</v>
      </c>
      <c r="E23" s="33">
        <v>-0.41374769981099235</v>
      </c>
      <c r="F23" s="31">
        <v>-4.7847855599999995</v>
      </c>
      <c r="G23" s="32">
        <v>0.42736624000000001</v>
      </c>
      <c r="H23" s="33" t="s">
        <v>72</v>
      </c>
      <c r="I23" s="31">
        <v>-12.375033880000004</v>
      </c>
      <c r="J23" s="32">
        <v>-16.323731940000002</v>
      </c>
      <c r="K23" s="33">
        <v>0.31908583833307436</v>
      </c>
    </row>
    <row r="24" spans="2:11" ht="14" thickBot="1" x14ac:dyDescent="0.35">
      <c r="B24" s="19" t="s">
        <v>18</v>
      </c>
      <c r="C24" s="16">
        <v>-3.0580124799999999</v>
      </c>
      <c r="D24" s="17">
        <v>-7.7273364200000003</v>
      </c>
      <c r="E24" s="18">
        <v>1.5269146121993593</v>
      </c>
      <c r="F24" s="16">
        <v>3.1862189999999999E-2</v>
      </c>
      <c r="G24" s="17">
        <v>0.98044134999999999</v>
      </c>
      <c r="H24" s="18">
        <v>29.771310760497006</v>
      </c>
      <c r="I24" s="16">
        <v>72.890294769999997</v>
      </c>
      <c r="J24" s="17">
        <v>82.355913819999998</v>
      </c>
      <c r="K24" s="18">
        <v>0.12986117122818719</v>
      </c>
    </row>
    <row r="25" spans="2:11" ht="14" thickBot="1" x14ac:dyDescent="0.35">
      <c r="B25" s="26" t="s">
        <v>19</v>
      </c>
      <c r="C25" s="27">
        <v>5.1485635099999998</v>
      </c>
      <c r="D25" s="28">
        <v>8.9529267699999995</v>
      </c>
      <c r="E25" s="29">
        <v>0.73891741892876062</v>
      </c>
      <c r="F25" s="27">
        <v>-4.8166477499999996</v>
      </c>
      <c r="G25" s="28">
        <v>-0.55307510999999998</v>
      </c>
      <c r="H25" s="29">
        <v>-0.88517426668786392</v>
      </c>
      <c r="I25" s="27">
        <v>-85.265328650000001</v>
      </c>
      <c r="J25" s="28">
        <v>-98.67964576</v>
      </c>
      <c r="K25" s="29">
        <v>0.15732440515257418</v>
      </c>
    </row>
    <row r="26" spans="2:11" ht="14.5" thickTop="1" thickBot="1" x14ac:dyDescent="0.35">
      <c r="B26" s="22" t="s">
        <v>55</v>
      </c>
      <c r="C26" s="31">
        <v>-3.4402427500000776</v>
      </c>
      <c r="D26" s="32">
        <v>-48.546760460000023</v>
      </c>
      <c r="E26" s="33">
        <v>13.11143456664473</v>
      </c>
      <c r="F26" s="31">
        <v>49.888772799999977</v>
      </c>
      <c r="G26" s="32">
        <v>36.954455060000036</v>
      </c>
      <c r="H26" s="33">
        <v>-0.25926309696677774</v>
      </c>
      <c r="I26" s="31">
        <v>-7.4709377200000091</v>
      </c>
      <c r="J26" s="32">
        <v>32.791209460000005</v>
      </c>
      <c r="K26" s="33" t="s">
        <v>72</v>
      </c>
    </row>
    <row r="27" spans="2:11" ht="14" thickBot="1" x14ac:dyDescent="0.35">
      <c r="B27" s="19" t="s">
        <v>20</v>
      </c>
      <c r="C27" s="16">
        <v>0</v>
      </c>
      <c r="D27" s="17">
        <v>0</v>
      </c>
      <c r="E27" s="18" t="s">
        <v>72</v>
      </c>
      <c r="F27" s="16">
        <v>0</v>
      </c>
      <c r="G27" s="17">
        <v>0</v>
      </c>
      <c r="H27" s="18" t="s">
        <v>72</v>
      </c>
      <c r="I27" s="16">
        <v>0</v>
      </c>
      <c r="J27" s="17">
        <v>0</v>
      </c>
      <c r="K27" s="18" t="s">
        <v>72</v>
      </c>
    </row>
    <row r="28" spans="2:11" ht="14" thickBot="1" x14ac:dyDescent="0.35">
      <c r="B28" s="26" t="s">
        <v>21</v>
      </c>
      <c r="C28" s="27">
        <v>13.838931480000001</v>
      </c>
      <c r="D28" s="28">
        <v>12.779234019999999</v>
      </c>
      <c r="E28" s="29">
        <v>-7.6573647433074932E-2</v>
      </c>
      <c r="F28" s="27">
        <v>-1.4357349799999999</v>
      </c>
      <c r="G28" s="28">
        <v>-1.4359255500000001</v>
      </c>
      <c r="H28" s="29">
        <v>1.3273341017305818E-4</v>
      </c>
      <c r="I28" s="27">
        <v>-16.337749590000001</v>
      </c>
      <c r="J28" s="28">
        <v>-15.01892333</v>
      </c>
      <c r="K28" s="29">
        <v>-8.0722638863753193E-2</v>
      </c>
    </row>
    <row r="29" spans="2:11" ht="14" thickTop="1" x14ac:dyDescent="0.3">
      <c r="B29" s="6" t="s">
        <v>22</v>
      </c>
      <c r="C29" s="7">
        <v>10.398688729999924</v>
      </c>
      <c r="D29" s="8">
        <v>-35.767526440000026</v>
      </c>
      <c r="E29" s="10" t="s">
        <v>72</v>
      </c>
      <c r="F29" s="7">
        <v>48.453037819999977</v>
      </c>
      <c r="G29" s="8">
        <v>35.518529510000036</v>
      </c>
      <c r="H29" s="10">
        <v>-0.26694937803592078</v>
      </c>
      <c r="I29" s="7">
        <v>-23.80868731000001</v>
      </c>
      <c r="J29" s="8">
        <v>17.772286130000005</v>
      </c>
      <c r="K29" s="10" t="s">
        <v>72</v>
      </c>
    </row>
    <row r="32" spans="2:11" ht="18.649999999999999" customHeight="1" x14ac:dyDescent="0.3">
      <c r="K32" s="45"/>
    </row>
    <row r="33" spans="11:11" ht="18" customHeight="1" x14ac:dyDescent="0.3"/>
    <row r="34" spans="11:11" ht="18" customHeight="1" x14ac:dyDescent="0.3"/>
    <row r="35" spans="11:11" ht="18" customHeight="1" x14ac:dyDescent="0.3"/>
    <row r="36" spans="11:11" ht="18" customHeight="1" x14ac:dyDescent="0.3"/>
    <row r="37" spans="11:11" ht="18" customHeight="1" x14ac:dyDescent="0.3"/>
    <row r="38" spans="11:11" ht="18" customHeight="1" x14ac:dyDescent="0.3"/>
    <row r="39" spans="11:11" ht="18" customHeight="1" x14ac:dyDescent="0.3"/>
    <row r="40" spans="11:11" ht="18" customHeight="1" x14ac:dyDescent="0.3"/>
    <row r="41" spans="11:11" ht="18" customHeight="1" x14ac:dyDescent="0.3"/>
    <row r="42" spans="11:11" ht="18" customHeight="1" x14ac:dyDescent="0.3"/>
    <row r="43" spans="11:11" ht="17.25" customHeight="1" x14ac:dyDescent="0.3"/>
    <row r="44" spans="11:11" ht="18" hidden="1" customHeight="1" x14ac:dyDescent="0.3"/>
    <row r="45" spans="11:11" ht="18" hidden="1" customHeight="1" x14ac:dyDescent="0.3"/>
    <row r="46" spans="11:11" ht="18" hidden="1" customHeight="1" x14ac:dyDescent="0.3">
      <c r="K46" s="50"/>
    </row>
    <row r="47" spans="11:11" ht="18" customHeight="1" x14ac:dyDescent="0.3"/>
    <row r="48" spans="11:11" ht="18" customHeight="1" x14ac:dyDescent="0.3"/>
    <row r="49" ht="4.5" customHeight="1" x14ac:dyDescent="0.3"/>
    <row r="50" ht="18" customHeight="1" x14ac:dyDescent="0.3"/>
    <row r="51" ht="18" customHeight="1" x14ac:dyDescent="0.3"/>
    <row r="52" ht="18" customHeight="1" x14ac:dyDescent="0.3"/>
  </sheetData>
  <mergeCells count="3">
    <mergeCell ref="C7:E7"/>
    <mergeCell ref="F7:H7"/>
    <mergeCell ref="I7:K7"/>
  </mergeCells>
  <pageMargins left="0.7" right="0.7" top="0.75" bottom="0.75" header="0.3" footer="0.3"/>
  <pageSetup paperSize="9" scale="70" orientation="landscape" r:id="rId1"/>
  <headerFooter>
    <oddHeader>&amp;L&amp;G&amp;C&amp;"Aptos"&amp;10&amp;K000000 Confidential&amp;1#_x000D_</oddHeader>
    <oddFooter>&amp;L&amp;"Arial,Standard"Release Date: May 29, 2026&amp;C&amp;"Arial,Standard"&amp;A&amp;R&amp;"Arial,Standard"&amp;P</oddFooter>
    <firstFooter>&amp;C&amp;"Arial,Standard"&amp;A</firstFooter>
  </headerFooter>
  <customProperties>
    <customPr name="_pios_id" r:id="rId2"/>
  </customProperties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24CF8-95F1-4524-A355-11866DADC348}">
  <dimension ref="A1:E60"/>
  <sheetViews>
    <sheetView showGridLines="0" view="pageLayout" zoomScaleNormal="100" workbookViewId="0">
      <selection activeCell="A4" sqref="A4"/>
    </sheetView>
  </sheetViews>
  <sheetFormatPr defaultColWidth="9.1796875" defaultRowHeight="14.5" x14ac:dyDescent="0.35"/>
  <cols>
    <col min="1" max="1" width="63.7265625" customWidth="1"/>
    <col min="2" max="4" width="12.26953125" customWidth="1"/>
    <col min="5" max="5" width="10.81640625" customWidth="1"/>
    <col min="6" max="6" width="8.54296875" customWidth="1"/>
  </cols>
  <sheetData>
    <row r="1" spans="1:5" x14ac:dyDescent="0.35">
      <c r="A1" s="2" t="s">
        <v>63</v>
      </c>
    </row>
    <row r="2" spans="1:5" x14ac:dyDescent="0.35">
      <c r="A2" s="2" t="s">
        <v>67</v>
      </c>
    </row>
    <row r="3" spans="1:5" x14ac:dyDescent="0.35">
      <c r="A3" s="2" t="s">
        <v>68</v>
      </c>
    </row>
    <row r="5" spans="1:5" ht="15.5" x14ac:dyDescent="0.35">
      <c r="A5" s="44" t="s">
        <v>61</v>
      </c>
    </row>
    <row r="7" spans="1:5" ht="15" thickBot="1" x14ac:dyDescent="0.4">
      <c r="A7" s="11" t="s">
        <v>56</v>
      </c>
      <c r="B7" s="4" t="s">
        <v>73</v>
      </c>
      <c r="C7" s="4" t="s">
        <v>70</v>
      </c>
      <c r="D7" s="34" t="s">
        <v>71</v>
      </c>
    </row>
    <row r="8" spans="1:5" ht="15.5" thickTop="1" thickBot="1" x14ac:dyDescent="0.4">
      <c r="A8" s="39" t="s">
        <v>23</v>
      </c>
      <c r="B8" s="55">
        <v>404.63688976999998</v>
      </c>
      <c r="C8" s="56">
        <v>405.12652485000001</v>
      </c>
      <c r="D8" s="37">
        <v>1.2100604081806132E-3</v>
      </c>
      <c r="E8" s="46"/>
    </row>
    <row r="9" spans="1:5" ht="15" thickBot="1" x14ac:dyDescent="0.4">
      <c r="A9" s="39" t="s">
        <v>24</v>
      </c>
      <c r="B9" s="55">
        <v>1152.40572292</v>
      </c>
      <c r="C9" s="56">
        <v>1146.7196446500002</v>
      </c>
      <c r="D9" s="37">
        <v>-4.9340940928271904E-3</v>
      </c>
      <c r="E9" s="46"/>
    </row>
    <row r="10" spans="1:5" ht="15" thickBot="1" x14ac:dyDescent="0.4">
      <c r="A10" s="39" t="s">
        <v>25</v>
      </c>
      <c r="B10" s="55">
        <v>21063.586587659996</v>
      </c>
      <c r="C10" s="56">
        <v>21238.71863996</v>
      </c>
      <c r="D10" s="37">
        <v>8.3144459549260308E-3</v>
      </c>
      <c r="E10" s="46"/>
    </row>
    <row r="11" spans="1:5" ht="15" thickBot="1" x14ac:dyDescent="0.4">
      <c r="A11" s="43" t="s">
        <v>26</v>
      </c>
      <c r="B11" s="55">
        <v>2374.2950714099998</v>
      </c>
      <c r="C11" s="56">
        <v>2367.0280759099996</v>
      </c>
      <c r="D11" s="37">
        <v>-3.0606960303736219E-3</v>
      </c>
      <c r="E11" s="46"/>
    </row>
    <row r="12" spans="1:5" ht="15" thickBot="1" x14ac:dyDescent="0.4">
      <c r="A12" s="43" t="s">
        <v>11</v>
      </c>
      <c r="B12" s="55">
        <v>944.42320652000001</v>
      </c>
      <c r="C12" s="56">
        <v>929.91613600000005</v>
      </c>
      <c r="D12" s="37">
        <v>-1.536077303040384E-2</v>
      </c>
      <c r="E12" s="46"/>
    </row>
    <row r="13" spans="1:5" ht="15" thickBot="1" x14ac:dyDescent="0.4">
      <c r="A13" s="43" t="s">
        <v>27</v>
      </c>
      <c r="B13" s="55">
        <v>17744.868309729998</v>
      </c>
      <c r="C13" s="56">
        <v>17941.774428050001</v>
      </c>
      <c r="D13" s="37">
        <v>1.1096510545081539E-2</v>
      </c>
      <c r="E13" s="46"/>
    </row>
    <row r="14" spans="1:5" ht="15" thickBot="1" x14ac:dyDescent="0.4">
      <c r="A14" s="39" t="s">
        <v>35</v>
      </c>
      <c r="B14" s="55">
        <v>4529.9527536699998</v>
      </c>
      <c r="C14" s="56">
        <v>4356.0121819399992</v>
      </c>
      <c r="D14" s="37">
        <v>-3.8397877679646975E-2</v>
      </c>
      <c r="E14" s="46"/>
    </row>
    <row r="15" spans="1:5" ht="15" thickBot="1" x14ac:dyDescent="0.4">
      <c r="A15" s="39" t="s">
        <v>36</v>
      </c>
      <c r="B15" s="55">
        <v>106.62447915999999</v>
      </c>
      <c r="C15" s="56">
        <v>122.60482111</v>
      </c>
      <c r="D15" s="37">
        <v>0.14987498251710107</v>
      </c>
      <c r="E15" s="46"/>
    </row>
    <row r="16" spans="1:5" ht="15" thickBot="1" x14ac:dyDescent="0.4">
      <c r="A16" s="39" t="s">
        <v>37</v>
      </c>
      <c r="B16" s="55">
        <v>516.05327777000002</v>
      </c>
      <c r="C16" s="56">
        <v>511.01064858000001</v>
      </c>
      <c r="D16" s="37">
        <v>-9.7715282650475688E-3</v>
      </c>
      <c r="E16" s="46"/>
    </row>
    <row r="17" spans="1:5" ht="15" thickBot="1" x14ac:dyDescent="0.4">
      <c r="A17" s="39" t="s">
        <v>38</v>
      </c>
      <c r="B17" s="55">
        <v>479.8036037</v>
      </c>
      <c r="C17" s="56">
        <v>504.75472925999998</v>
      </c>
      <c r="D17" s="37">
        <v>5.200278899030697E-2</v>
      </c>
      <c r="E17" s="46"/>
    </row>
    <row r="18" spans="1:5" ht="15" thickBot="1" x14ac:dyDescent="0.4">
      <c r="A18" s="39" t="s">
        <v>28</v>
      </c>
      <c r="B18" s="55">
        <v>135.06382109999998</v>
      </c>
      <c r="C18" s="56">
        <v>133.37236013</v>
      </c>
      <c r="D18" s="37">
        <v>-1.2523420085587822E-2</v>
      </c>
      <c r="E18" s="46"/>
    </row>
    <row r="19" spans="1:5" ht="15" thickBot="1" x14ac:dyDescent="0.4">
      <c r="A19" s="39" t="s">
        <v>29</v>
      </c>
      <c r="B19" s="55">
        <v>659.78935402000002</v>
      </c>
      <c r="C19" s="56">
        <v>717.16803888999993</v>
      </c>
      <c r="D19" s="37">
        <v>8.6965157167814278E-2</v>
      </c>
      <c r="E19" s="46"/>
    </row>
    <row r="20" spans="1:5" ht="15" thickBot="1" x14ac:dyDescent="0.4">
      <c r="A20" s="40" t="s">
        <v>39</v>
      </c>
      <c r="B20" s="57">
        <v>0</v>
      </c>
      <c r="C20" s="58">
        <v>0</v>
      </c>
      <c r="D20" s="47" t="s">
        <v>72</v>
      </c>
      <c r="E20" s="46"/>
    </row>
    <row r="21" spans="1:5" ht="15" thickBot="1" x14ac:dyDescent="0.4">
      <c r="A21" s="64" t="s">
        <v>43</v>
      </c>
      <c r="B21" s="65">
        <v>29047.916489769992</v>
      </c>
      <c r="C21" s="65">
        <v>29135.487589369994</v>
      </c>
      <c r="D21" s="66">
        <v>3.0147119030323744E-3</v>
      </c>
      <c r="E21" s="46"/>
    </row>
    <row r="22" spans="1:5" ht="15" thickTop="1" x14ac:dyDescent="0.35">
      <c r="A22" s="63"/>
      <c r="B22" s="60"/>
      <c r="C22" s="61"/>
      <c r="D22" s="62"/>
      <c r="E22" s="46"/>
    </row>
    <row r="23" spans="1:5" ht="15" thickBot="1" x14ac:dyDescent="0.4">
      <c r="A23" s="59" t="s">
        <v>45</v>
      </c>
      <c r="B23" s="60">
        <v>3164.7941240799996</v>
      </c>
      <c r="C23" s="61">
        <v>3191.3242827599997</v>
      </c>
      <c r="D23" s="62">
        <v>8.3829019013084149E-3</v>
      </c>
      <c r="E23" s="46"/>
    </row>
    <row r="24" spans="1:5" ht="15" thickBot="1" x14ac:dyDescent="0.4">
      <c r="A24" s="39" t="s">
        <v>31</v>
      </c>
      <c r="B24" s="55">
        <v>3063.7725699499997</v>
      </c>
      <c r="C24" s="56">
        <v>3092.7232268899998</v>
      </c>
      <c r="D24" s="37">
        <v>9.4493492186571437E-3</v>
      </c>
      <c r="E24" s="46"/>
    </row>
    <row r="25" spans="1:5" ht="15" thickBot="1" x14ac:dyDescent="0.4">
      <c r="A25" s="43" t="s">
        <v>30</v>
      </c>
      <c r="B25" s="55">
        <v>1789.9229301199998</v>
      </c>
      <c r="C25" s="56">
        <v>1789.9229300899999</v>
      </c>
      <c r="D25" s="37">
        <v>-1.6760481891253676E-11</v>
      </c>
      <c r="E25" s="46"/>
    </row>
    <row r="26" spans="1:5" ht="15" thickBot="1" x14ac:dyDescent="0.4">
      <c r="A26" s="43" t="s">
        <v>32</v>
      </c>
      <c r="B26" s="55">
        <v>-16.613869050000002</v>
      </c>
      <c r="C26" s="56">
        <v>-16.613869050000002</v>
      </c>
      <c r="D26" s="37">
        <v>0</v>
      </c>
      <c r="E26" s="46"/>
    </row>
    <row r="27" spans="1:5" ht="15" thickBot="1" x14ac:dyDescent="0.4">
      <c r="A27" s="43" t="s">
        <v>33</v>
      </c>
      <c r="B27" s="55">
        <v>1290.4635088800001</v>
      </c>
      <c r="C27" s="56">
        <v>1319.41416585</v>
      </c>
      <c r="D27" s="37">
        <v>2.2434308890397325E-2</v>
      </c>
      <c r="E27" s="46"/>
    </row>
    <row r="28" spans="1:5" ht="15" thickBot="1" x14ac:dyDescent="0.4">
      <c r="A28" s="39" t="s">
        <v>34</v>
      </c>
      <c r="B28" s="55">
        <v>101.02155413</v>
      </c>
      <c r="C28" s="56">
        <v>98.60105587000001</v>
      </c>
      <c r="D28" s="37">
        <v>-2.396021602365328E-2</v>
      </c>
      <c r="E28" s="46"/>
    </row>
    <row r="29" spans="1:5" ht="15" thickBot="1" x14ac:dyDescent="0.4">
      <c r="A29" s="42" t="s">
        <v>46</v>
      </c>
      <c r="B29" s="55">
        <v>25883.12236569</v>
      </c>
      <c r="C29" s="56">
        <v>25944.163306609997</v>
      </c>
      <c r="D29" s="37">
        <v>2.3583298822136278E-3</v>
      </c>
      <c r="E29" s="46"/>
    </row>
    <row r="30" spans="1:5" ht="15" thickBot="1" x14ac:dyDescent="0.4">
      <c r="A30" s="39" t="s">
        <v>40</v>
      </c>
      <c r="B30" s="55">
        <v>707.39631018</v>
      </c>
      <c r="C30" s="56">
        <v>714.62004915</v>
      </c>
      <c r="D30" s="37">
        <v>1.021172837070905E-2</v>
      </c>
      <c r="E30" s="46"/>
    </row>
    <row r="31" spans="1:5" ht="15" thickBot="1" x14ac:dyDescent="0.4">
      <c r="A31" s="39" t="s">
        <v>41</v>
      </c>
      <c r="B31" s="55">
        <v>22896.62920566</v>
      </c>
      <c r="C31" s="56">
        <v>22766.210712599997</v>
      </c>
      <c r="D31" s="37">
        <v>-5.6959691266591506E-3</v>
      </c>
      <c r="E31" s="46"/>
    </row>
    <row r="32" spans="1:5" ht="15" thickBot="1" x14ac:dyDescent="0.4">
      <c r="A32" s="39" t="s">
        <v>42</v>
      </c>
      <c r="B32" s="55">
        <v>9.7326285299999995</v>
      </c>
      <c r="C32" s="56">
        <v>5.8152523799999996</v>
      </c>
      <c r="D32" s="37">
        <v>-0.40249929789522132</v>
      </c>
      <c r="E32" s="46"/>
    </row>
    <row r="33" spans="1:5" ht="15" thickBot="1" x14ac:dyDescent="0.4">
      <c r="A33" s="39" t="s">
        <v>47</v>
      </c>
      <c r="B33" s="55">
        <v>690.04652037999995</v>
      </c>
      <c r="C33" s="56">
        <v>771.63614751</v>
      </c>
      <c r="D33" s="37">
        <v>0.11823786472406184</v>
      </c>
      <c r="E33" s="46"/>
    </row>
    <row r="34" spans="1:5" ht="15" thickBot="1" x14ac:dyDescent="0.4">
      <c r="A34" s="39" t="s">
        <v>48</v>
      </c>
      <c r="B34" s="55">
        <v>499.98777769999998</v>
      </c>
      <c r="C34" s="56">
        <v>519.54389718000004</v>
      </c>
      <c r="D34" s="37">
        <v>3.9113195066408313E-2</v>
      </c>
      <c r="E34" s="46"/>
    </row>
    <row r="35" spans="1:5" ht="15" thickBot="1" x14ac:dyDescent="0.4">
      <c r="A35" s="39" t="s">
        <v>49</v>
      </c>
      <c r="B35" s="55">
        <v>991.72711641000001</v>
      </c>
      <c r="C35" s="56">
        <v>1084.52493069</v>
      </c>
      <c r="D35" s="37">
        <v>9.3571923913831512E-2</v>
      </c>
      <c r="E35" s="46"/>
    </row>
    <row r="36" spans="1:5" ht="15" thickBot="1" x14ac:dyDescent="0.4">
      <c r="A36" s="39" t="s">
        <v>50</v>
      </c>
      <c r="B36" s="55">
        <v>87.602806829999992</v>
      </c>
      <c r="C36" s="56">
        <v>81.812317099999987</v>
      </c>
      <c r="D36" s="37">
        <v>-6.6099363017407597E-2</v>
      </c>
      <c r="E36" s="46"/>
    </row>
    <row r="37" spans="1:5" ht="15" thickBot="1" x14ac:dyDescent="0.4">
      <c r="A37" s="39" t="s">
        <v>51</v>
      </c>
      <c r="B37" s="55">
        <v>0</v>
      </c>
      <c r="C37" s="56">
        <v>0</v>
      </c>
      <c r="D37" s="18" t="s">
        <v>72</v>
      </c>
      <c r="E37" s="46"/>
    </row>
    <row r="38" spans="1:5" ht="15" thickBot="1" x14ac:dyDescent="0.4">
      <c r="A38" s="11" t="s">
        <v>44</v>
      </c>
      <c r="B38" s="4">
        <v>29047.916489769999</v>
      </c>
      <c r="C38" s="4">
        <v>29135.487589369997</v>
      </c>
      <c r="D38" s="48">
        <v>3.0147119030323744E-3</v>
      </c>
      <c r="E38" s="46"/>
    </row>
    <row r="39" spans="1:5" ht="15" thickTop="1" x14ac:dyDescent="0.35"/>
    <row r="41" spans="1:5" x14ac:dyDescent="0.35">
      <c r="C41" s="38"/>
    </row>
    <row r="42" spans="1:5" x14ac:dyDescent="0.35">
      <c r="C42" s="36"/>
      <c r="D42" s="35"/>
      <c r="E42" s="35"/>
    </row>
    <row r="47" spans="1:5" x14ac:dyDescent="0.35">
      <c r="D47" s="45" t="s">
        <v>64</v>
      </c>
    </row>
    <row r="60" spans="4:4" x14ac:dyDescent="0.35">
      <c r="D60" s="49"/>
    </row>
  </sheetData>
  <pageMargins left="0.7" right="0.7" top="0.75" bottom="0.75" header="0.3" footer="0.3"/>
  <pageSetup paperSize="9" scale="82" orientation="portrait" r:id="rId1"/>
  <headerFooter>
    <oddHeader>&amp;L&amp;G&amp;C&amp;"Aptos"&amp;10&amp;K000000 Confidential&amp;1#_x000D_</oddHeader>
    <oddFooter>&amp;L&amp;"Arial,Standard"Release Date: May 29, 2026&amp;C&amp;"Arial,Standard"&amp;A&amp;R&amp;"Arial,Standard"&amp;P</oddFooter>
    <firstFooter>&amp;C&amp;"Arial,Standard"&amp;A</firstFooter>
  </headerFooter>
  <customProperties>
    <customPr name="_pios_id" r:id="rId2"/>
  </customProperties>
  <legacyDrawingHF r:id="rId3"/>
</worksheet>
</file>

<file path=docMetadata/LabelInfo.xml><?xml version="1.0" encoding="utf-8"?>
<clbl:labelList xmlns:clbl="http://schemas.microsoft.com/office/2020/mipLabelMetadata">
  <clbl:label id="{984637b2-c8c1-4c3c-84dd-1e623520dbba}" enabled="1" method="Privileged" siteId="{bd9f112b-82b0-45f6-b02e-1175bb945e33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Table of Contents</vt:lpstr>
      <vt:lpstr>Group Income Statement</vt:lpstr>
      <vt:lpstr>UNIQA Austria Income Statement</vt:lpstr>
      <vt:lpstr>UNIQA International Income Stat</vt:lpstr>
      <vt:lpstr>Other Segments</vt:lpstr>
      <vt:lpstr>Group Balance Sheet</vt:lpstr>
      <vt:lpstr>'Group Balance Sheet'!Print_Area</vt:lpstr>
      <vt:lpstr>'Group Income Statement'!Print_Area</vt:lpstr>
      <vt:lpstr>'Other Segments'!Print_Area</vt:lpstr>
      <vt:lpstr>'Table of Contents'!Print_Area</vt:lpstr>
      <vt:lpstr>'UNIQA Austria Income Statement'!Print_Area</vt:lpstr>
      <vt:lpstr>'UNIQA International Income Sta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ana Majstorovic</dc:creator>
  <cp:lastModifiedBy>Aleksandra Babic</cp:lastModifiedBy>
  <cp:lastPrinted>2025-07-14T12:07:52Z</cp:lastPrinted>
  <dcterms:created xsi:type="dcterms:W3CDTF">2023-11-20T14:21:38Z</dcterms:created>
  <dcterms:modified xsi:type="dcterms:W3CDTF">2026-05-27T11:2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</Properties>
</file>